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9126"/>
  <workbookPr/>
  <mc:AlternateContent xmlns:mc="http://schemas.openxmlformats.org/markup-compatibility/2006">
    <mc:Choice Requires="x15">
      <x15ac:absPath xmlns:x15ac="http://schemas.microsoft.com/office/spreadsheetml/2010/11/ac" url="H:\Corporate Affairs\Results\2. Half Year\1H19\3. Property Compendium\FINAL\"/>
    </mc:Choice>
  </mc:AlternateContent>
  <xr:revisionPtr revIDLastSave="0" documentId="10_ncr:100000_{8EC86952-B169-41F3-A350-43379137F33F}" xr6:coauthVersionLast="31" xr6:coauthVersionMax="36" xr10:uidLastSave="{00000000-0000-0000-0000-000000000000}"/>
  <bookViews>
    <workbookView xWindow="0" yWindow="0" windowWidth="25605" windowHeight="9465" xr2:uid="{00000000-000D-0000-FFFF-FFFF00000000}"/>
  </bookViews>
  <sheets>
    <sheet name="NSW" sheetId="2" r:id="rId1"/>
    <sheet name="QLD" sheetId="4" r:id="rId2"/>
    <sheet name="VIC" sheetId="3" r:id="rId3"/>
    <sheet name="WA" sheetId="5" r:id="rId4"/>
  </sheets>
  <externalReferences>
    <externalReference r:id="rId5"/>
    <externalReference r:id="rId6"/>
    <externalReference r:id="rId7"/>
  </externalReferences>
  <definedNames>
    <definedName name="com" localSheetId="0">[1]Dropdowns!$C$1:$C$2</definedName>
    <definedName name="com" localSheetId="1">[1]Dropdowns!$C$1:$C$2</definedName>
    <definedName name="com" localSheetId="2">[1]Dropdowns!$C$1:$C$2</definedName>
    <definedName name="com" localSheetId="3">[1]Dropdowns!$C$1:$C$2</definedName>
    <definedName name="com">[2]Dropdowns!$C$1:$C$2</definedName>
    <definedName name="FinPeriod" localSheetId="0">[1]Parameters!$B$6</definedName>
    <definedName name="FinPeriod" localSheetId="1">[1]Parameters!$B$6</definedName>
    <definedName name="FinPeriod" localSheetId="2">[1]Parameters!$B$6</definedName>
    <definedName name="FinPeriod" localSheetId="3">[1]Parameters!$B$6</definedName>
    <definedName name="FinPeriod">[2]Parameters!$B$6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ownership1" localSheetId="0">[1]Dropdowns!$A$1:$A$6</definedName>
    <definedName name="ownership1" localSheetId="1">[1]Dropdowns!$A$1:$A$6</definedName>
    <definedName name="ownership1" localSheetId="2">[1]Dropdowns!$A$1:$A$6</definedName>
    <definedName name="ownership1" localSheetId="3">[1]Dropdowns!$A$1:$A$6</definedName>
    <definedName name="ownership1">[2]Dropdowns!$A$1:$A$6</definedName>
    <definedName name="_xlnm.Print_Area" localSheetId="0">NSW!$A$3:$Q$68</definedName>
    <definedName name="_xlnm.Print_Area" localSheetId="1">QLD!$A$3:$Q$44</definedName>
    <definedName name="_xlnm.Print_Area" localSheetId="2">VIC!$A$3:$R$71</definedName>
    <definedName name="_xlnm.Print_Area" localSheetId="3">WA!$A$3:$Q$52</definedName>
    <definedName name="sdf">[3]Dropdowns!$C$1:$C$2</definedName>
    <definedName name="SheetState" hidden="1">"'2:-1:2:2:2:2:2:-1:2:2:2:2:2:2"</definedName>
    <definedName name="yesno" localSheetId="0">[1]Dropdowns!$B$1:$B$2</definedName>
    <definedName name="yesno" localSheetId="1">[1]Dropdowns!$B$1:$B$2</definedName>
    <definedName name="yesno" localSheetId="2">[1]Dropdowns!$B$1:$B$2</definedName>
    <definedName name="yesno" localSheetId="3">[1]Dropdowns!$B$1:$B$2</definedName>
    <definedName name="yesno">[2]Dropdowns!$B$1:$B$2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21" uniqueCount="216">
  <si>
    <t>IN PROGRESS</t>
  </si>
  <si>
    <t>ACQUISITION DATE</t>
  </si>
  <si>
    <t>LOCATION</t>
  </si>
  <si>
    <t xml:space="preserve">PROJECT VALUE </t>
  </si>
  <si>
    <t>TOTAL LOTS</t>
  </si>
  <si>
    <t>RELEASED</t>
  </si>
  <si>
    <t>EXCHANGED</t>
  </si>
  <si>
    <t>SETTLED</t>
  </si>
  <si>
    <r>
      <t>SETTLEMENT DATE</t>
    </r>
    <r>
      <rPr>
        <b/>
        <vertAlign val="superscript"/>
        <sz val="11"/>
        <color theme="3" tint="-0.249977111117893"/>
        <rFont val="Calibri"/>
        <family val="2"/>
        <scheme val="minor"/>
      </rPr>
      <t>1</t>
    </r>
  </si>
  <si>
    <t>CURRENT PRICE RANGE</t>
  </si>
  <si>
    <t>CONSTRUCTION</t>
  </si>
  <si>
    <t>DESCRIPTION</t>
  </si>
  <si>
    <t>OWNERSHIP STRUCTURE</t>
  </si>
  <si>
    <t>PROPERTY</t>
  </si>
  <si>
    <t>(INCL. GST)</t>
  </si>
  <si>
    <t>FROM</t>
  </si>
  <si>
    <t>TO</t>
  </si>
  <si>
    <r>
      <t>PROGRESS</t>
    </r>
    <r>
      <rPr>
        <b/>
        <vertAlign val="superscript"/>
        <sz val="11"/>
        <color theme="3" tint="-0.249977111117893"/>
        <rFont val="Calibri"/>
        <family val="2"/>
        <scheme val="minor"/>
      </rPr>
      <t>2</t>
    </r>
  </si>
  <si>
    <t>Schofields</t>
  </si>
  <si>
    <t>FY14</t>
  </si>
  <si>
    <t>FY21</t>
  </si>
  <si>
    <t>MPC - Mix of land &amp; housing</t>
  </si>
  <si>
    <t xml:space="preserve">Precinct 1 </t>
  </si>
  <si>
    <t xml:space="preserve">FY21 </t>
  </si>
  <si>
    <t>Precinct 2</t>
  </si>
  <si>
    <t>FY15</t>
  </si>
  <si>
    <t>Precinct 3</t>
  </si>
  <si>
    <t>FY16</t>
  </si>
  <si>
    <t xml:space="preserve">FY17 </t>
  </si>
  <si>
    <t>FY17</t>
  </si>
  <si>
    <t>Apartments</t>
  </si>
  <si>
    <t>FY18</t>
  </si>
  <si>
    <t>MPC - Housing</t>
  </si>
  <si>
    <t>PDA with New Brighton Golf Club</t>
  </si>
  <si>
    <t>FY12</t>
  </si>
  <si>
    <t>Completed Stages</t>
  </si>
  <si>
    <t>Stage 2</t>
  </si>
  <si>
    <t>FY13</t>
  </si>
  <si>
    <t>Gledswood Hills</t>
  </si>
  <si>
    <t>Googong</t>
  </si>
  <si>
    <t>FY33</t>
  </si>
  <si>
    <t>MPC - Land lots</t>
  </si>
  <si>
    <t>JV with CIC Australia Ltd</t>
  </si>
  <si>
    <t xml:space="preserve">FY19 </t>
  </si>
  <si>
    <t>FY19</t>
  </si>
  <si>
    <t>Zetland</t>
  </si>
  <si>
    <t>FY22</t>
  </si>
  <si>
    <t>Apartments with mixed use</t>
  </si>
  <si>
    <t xml:space="preserve">FY20 </t>
  </si>
  <si>
    <t>FY20</t>
  </si>
  <si>
    <t>Glebe</t>
  </si>
  <si>
    <t>Apartments (and terraces)</t>
  </si>
  <si>
    <t xml:space="preserve">FY18 </t>
  </si>
  <si>
    <t>St Leonards</t>
  </si>
  <si>
    <t>Waterloo</t>
  </si>
  <si>
    <t>PROPOSED</t>
  </si>
  <si>
    <t>ACQUISITION 
DATE</t>
  </si>
  <si>
    <t>Marrickville</t>
  </si>
  <si>
    <t>Marsden Park North</t>
  </si>
  <si>
    <t>Marsden Park</t>
  </si>
  <si>
    <t>PDA with MAC 1 MP Pty Ltd</t>
  </si>
  <si>
    <t>Moorebank</t>
  </si>
  <si>
    <t>MPC - Medium density housing</t>
  </si>
  <si>
    <t>PDA with Benedict Industries</t>
  </si>
  <si>
    <t>Sydney Olympic Park</t>
  </si>
  <si>
    <t>PDA with Sydney Olympic Park Authority</t>
  </si>
  <si>
    <t>FY11</t>
  </si>
  <si>
    <t>Stage 1</t>
  </si>
  <si>
    <t>Stage 5</t>
  </si>
  <si>
    <t>Stage 6</t>
  </si>
  <si>
    <t>Stage 9</t>
  </si>
  <si>
    <t>Cheltenham</t>
  </si>
  <si>
    <t>East Melbourne</t>
  </si>
  <si>
    <t>PDA with Freemasons</t>
  </si>
  <si>
    <t>Doncaster</t>
  </si>
  <si>
    <t>Mulgrave</t>
  </si>
  <si>
    <t>FY04</t>
  </si>
  <si>
    <t>Stage 4</t>
  </si>
  <si>
    <t>Docklands</t>
  </si>
  <si>
    <t>FY05</t>
  </si>
  <si>
    <t>Apartments (and townhouses)</t>
  </si>
  <si>
    <t>Donnybrook</t>
  </si>
  <si>
    <t>Clyde North</t>
  </si>
  <si>
    <t>PDA with Brisbane Racing Club</t>
  </si>
  <si>
    <t>Pimpama</t>
  </si>
  <si>
    <t>Precinct 6.1  - Green Park</t>
  </si>
  <si>
    <t>Everton Park</t>
  </si>
  <si>
    <t>South Brisbane</t>
  </si>
  <si>
    <t>Art House</t>
  </si>
  <si>
    <t xml:space="preserve">Lucid </t>
  </si>
  <si>
    <t>Greenbank</t>
  </si>
  <si>
    <t>FY34</t>
  </si>
  <si>
    <t>Baldivis</t>
  </si>
  <si>
    <t>Stage 1B</t>
  </si>
  <si>
    <t>Stage 3</t>
  </si>
  <si>
    <t>Leighton</t>
  </si>
  <si>
    <t>Claremont</t>
  </si>
  <si>
    <t>Mandurah</t>
  </si>
  <si>
    <t>FY07</t>
  </si>
  <si>
    <t>Burswood</t>
  </si>
  <si>
    <t>Piara Waters</t>
  </si>
  <si>
    <t>Future Stages</t>
  </si>
  <si>
    <t>Ebsworth</t>
  </si>
  <si>
    <t>Marina Berths</t>
  </si>
  <si>
    <t>Grandstand</t>
  </si>
  <si>
    <t>Reserve</t>
  </si>
  <si>
    <t>JV with Ping An Real Estate</t>
  </si>
  <si>
    <t>Ascot</t>
  </si>
  <si>
    <t>Rockbank</t>
  </si>
  <si>
    <t>-</t>
  </si>
  <si>
    <t>Precinct 4</t>
  </si>
  <si>
    <t>No.8 Ebsworth, Ovo &amp; Ovo Portman Place</t>
  </si>
  <si>
    <t>Apartments and terraces with mixed use</t>
  </si>
  <si>
    <t>Precinct 1 - Forest Green</t>
  </si>
  <si>
    <t xml:space="preserve"> </t>
  </si>
  <si>
    <t>Apartments, Medium Density &amp; Land Lots</t>
  </si>
  <si>
    <t>Various</t>
  </si>
  <si>
    <t>Vance</t>
  </si>
  <si>
    <t>The William</t>
  </si>
  <si>
    <t>The Jackson</t>
  </si>
  <si>
    <t>FY23</t>
  </si>
  <si>
    <t>Rochedale</t>
  </si>
  <si>
    <t>MPC - Land, Medium Density Housing</t>
  </si>
  <si>
    <t>Arana Hills</t>
  </si>
  <si>
    <t>Ascot House</t>
  </si>
  <si>
    <t>Tulloch House</t>
  </si>
  <si>
    <t>Precinct 7.2 - Green Park</t>
  </si>
  <si>
    <t>Apartments Building A</t>
  </si>
  <si>
    <t>Stage 5 Display</t>
  </si>
  <si>
    <t>Stage 13</t>
  </si>
  <si>
    <t>Stage 14</t>
  </si>
  <si>
    <t>Stage 15</t>
  </si>
  <si>
    <t>Stage 16</t>
  </si>
  <si>
    <t>Forge - Tower 10</t>
  </si>
  <si>
    <t>Voyager - Tower 11</t>
  </si>
  <si>
    <t>FY30</t>
  </si>
  <si>
    <t>Precinct 7.3 - Green Park</t>
  </si>
  <si>
    <t>Everleigh (Previously Greenbank)</t>
  </si>
  <si>
    <t>FY24</t>
  </si>
  <si>
    <t>Lot 16</t>
  </si>
  <si>
    <t>Lot 3</t>
  </si>
  <si>
    <t>Non-residential</t>
  </si>
  <si>
    <t>n/a</t>
  </si>
  <si>
    <t>FY26</t>
  </si>
  <si>
    <t>FY38</t>
  </si>
  <si>
    <t>100% Mirvac</t>
  </si>
  <si>
    <t xml:space="preserve">100% Mirvac </t>
  </si>
  <si>
    <t>50% Mirvac 50% Jayaland Corporation</t>
  </si>
  <si>
    <t>RESIDENTIAL DEVELOPMENT</t>
  </si>
  <si>
    <t>WESTERN AUSTRALIA</t>
  </si>
  <si>
    <t>Future stages (4-6)</t>
  </si>
  <si>
    <t xml:space="preserve">Prima &amp; Meridian </t>
  </si>
  <si>
    <t>Compass</t>
  </si>
  <si>
    <t>Hotel Site</t>
  </si>
  <si>
    <t>Henley Brook</t>
  </si>
  <si>
    <t>FY25</t>
  </si>
  <si>
    <t>Bennett Springs</t>
  </si>
  <si>
    <t>Future stages (5-10)</t>
  </si>
  <si>
    <t>Stages 7 &amp; 8</t>
  </si>
  <si>
    <t xml:space="preserve">1. Settlement date may vary as circumstances change. 
</t>
  </si>
  <si>
    <t>2. Construction progress as a percentage of cost, which includes land subdivision but not land acquisition.</t>
  </si>
  <si>
    <r>
      <t>SETTLEMENT DATE</t>
    </r>
    <r>
      <rPr>
        <b/>
        <vertAlign val="superscript"/>
        <sz val="11"/>
        <color rgb="FF333F4F"/>
        <rFont val="Calibri"/>
        <family val="2"/>
        <scheme val="minor"/>
      </rPr>
      <t>1</t>
    </r>
  </si>
  <si>
    <r>
      <t>PROGRESS</t>
    </r>
    <r>
      <rPr>
        <b/>
        <vertAlign val="superscript"/>
        <sz val="11"/>
        <color rgb="FF333F4F"/>
        <rFont val="Calibri"/>
        <family val="2"/>
        <scheme val="minor"/>
      </rPr>
      <t>2</t>
    </r>
  </si>
  <si>
    <t>RESIDENTAL DEVELOPMENT</t>
  </si>
  <si>
    <t>VICTORIA</t>
  </si>
  <si>
    <t>Combination of balance sheet and PDA</t>
  </si>
  <si>
    <t>Stage 1 - 5</t>
  </si>
  <si>
    <t>MPC - Mix of land, housing &amp; medium density housing</t>
  </si>
  <si>
    <t>Apartments Building B</t>
  </si>
  <si>
    <t>FY36</t>
  </si>
  <si>
    <t>Stages 20, 23-40</t>
  </si>
  <si>
    <t>Wharf's Entrance Terraces 2</t>
  </si>
  <si>
    <t>Wharf's Entrance Terraces 3</t>
  </si>
  <si>
    <t>Park Precinct - Retail Stage</t>
  </si>
  <si>
    <t>Altona North</t>
  </si>
  <si>
    <t>FY31</t>
  </si>
  <si>
    <t>Precinct 1</t>
  </si>
  <si>
    <t>QUEENSLAND</t>
  </si>
  <si>
    <t>NEW SOUTH WALES</t>
  </si>
  <si>
    <t xml:space="preserve">FY23 </t>
  </si>
  <si>
    <t>Neighbourhood 1A (Stages 1-7)</t>
  </si>
  <si>
    <t>Neighbourhood 1B</t>
  </si>
  <si>
    <t>Neighbourhood 2 (Stages 1-2)</t>
  </si>
  <si>
    <t>PDA with Landcom</t>
  </si>
  <si>
    <t>3. Includes 34 retail/commercial strata lots.</t>
  </si>
  <si>
    <r>
      <t>561</t>
    </r>
    <r>
      <rPr>
        <b/>
        <vertAlign val="superscript"/>
        <sz val="11"/>
        <color rgb="FF538ED5"/>
        <rFont val="Calibri"/>
        <family val="2"/>
      </rPr>
      <t>3</t>
    </r>
  </si>
  <si>
    <t>Menangle</t>
  </si>
  <si>
    <t>MPC - Land</t>
  </si>
  <si>
    <t>PDA with SouWest Developments Pty Ltd</t>
  </si>
  <si>
    <t>The Avenue</t>
  </si>
  <si>
    <t>Brighton Lakes</t>
  </si>
  <si>
    <t>Crest</t>
  </si>
  <si>
    <t>Green Square</t>
  </si>
  <si>
    <t>Harold Park</t>
  </si>
  <si>
    <t>Marrick &amp; co.</t>
  </si>
  <si>
    <t>Pavilions</t>
  </si>
  <si>
    <t>St Leonards Square</t>
  </si>
  <si>
    <t>The Finery</t>
  </si>
  <si>
    <t>Ascot Green</t>
  </si>
  <si>
    <t>Gainsborough Greens</t>
  </si>
  <si>
    <t>Hope Street</t>
  </si>
  <si>
    <t>Hydeberry</t>
  </si>
  <si>
    <t>Jack Road</t>
  </si>
  <si>
    <t>Olivine</t>
  </si>
  <si>
    <t>The Eastbourne</t>
  </si>
  <si>
    <t>Tullamore</t>
  </si>
  <si>
    <t>Smith's Lane</t>
  </si>
  <si>
    <t>Waverley Park</t>
  </si>
  <si>
    <t>Woodlea</t>
  </si>
  <si>
    <t>Yarra's Edge</t>
  </si>
  <si>
    <t>ONE71 Baldivis</t>
  </si>
  <si>
    <t>Beachside Leighton</t>
  </si>
  <si>
    <t>Iluma Private Estate</t>
  </si>
  <si>
    <t>Osprey Waters</t>
  </si>
  <si>
    <t>The Peninsula</t>
  </si>
  <si>
    <t>Mado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&quot;$&quot;#,###&quot;m&quot;"/>
    <numFmt numFmtId="165" formatCode="mmm\ yy"/>
    <numFmt numFmtId="166" formatCode="&quot;$&quot;#,##0&quot;m&quot;;[Red]\(#,##0\)"/>
    <numFmt numFmtId="167" formatCode="&quot;$&quot;#,##0;[Red]\(#,##0\)"/>
    <numFmt numFmtId="168" formatCode="&quot;$&quot;#,##0.0&quot;m&quot;;[Red]\(#,##0.0\)"/>
    <numFmt numFmtId="169" formatCode="#,##0\ ;[Red]\(#,##0\)"/>
  </numFmts>
  <fonts count="29" x14ac:knownFonts="1">
    <font>
      <sz val="11"/>
      <color theme="1"/>
      <name val="Calibri"/>
      <family val="2"/>
      <scheme val="minor"/>
    </font>
    <font>
      <b/>
      <sz val="14"/>
      <color theme="3" tint="-0.249977111117893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4"/>
      <color theme="3" tint="0.39997558519241921"/>
      <name val="Calibri"/>
      <family val="2"/>
      <scheme val="minor"/>
    </font>
    <font>
      <b/>
      <sz val="11"/>
      <color theme="3" tint="-0.249977111117893"/>
      <name val="Calibri"/>
      <family val="2"/>
      <scheme val="minor"/>
    </font>
    <font>
      <b/>
      <vertAlign val="superscript"/>
      <sz val="11"/>
      <color theme="3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theme="3" tint="0.39997558519241921"/>
      <name val="Calibri"/>
      <family val="2"/>
      <scheme val="minor"/>
    </font>
    <font>
      <sz val="11"/>
      <name val="Calibri"/>
      <family val="2"/>
      <scheme val="minor"/>
    </font>
    <font>
      <b/>
      <sz val="11"/>
      <color rgb="FF538ED5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</font>
    <font>
      <sz val="28"/>
      <color theme="4" tint="-0.499984740745262"/>
      <name val="Oswald Medium"/>
    </font>
    <font>
      <sz val="22"/>
      <color rgb="FF00B0F0"/>
      <name val="Oswald Medium"/>
    </font>
    <font>
      <sz val="20"/>
      <color rgb="FF00B0F0"/>
      <name val="Oswald Medium"/>
    </font>
    <font>
      <sz val="11"/>
      <color rgb="FF000000"/>
      <name val="Roboto"/>
    </font>
    <font>
      <sz val="11"/>
      <name val="Roboto"/>
    </font>
    <font>
      <sz val="8"/>
      <color rgb="FFBFBFBF"/>
      <name val="Roboto"/>
    </font>
    <font>
      <b/>
      <sz val="11"/>
      <color rgb="FF333F4F"/>
      <name val="Calibri"/>
      <family val="2"/>
      <scheme val="minor"/>
    </font>
    <font>
      <b/>
      <vertAlign val="superscript"/>
      <sz val="11"/>
      <color rgb="FF333F4F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8497B0"/>
      <name val="Calibri"/>
      <family val="2"/>
      <scheme val="minor"/>
    </font>
    <font>
      <sz val="8"/>
      <color rgb="FFBFBFBF"/>
      <name val="Calibri"/>
      <family val="2"/>
      <scheme val="minor"/>
    </font>
    <font>
      <b/>
      <sz val="14"/>
      <color rgb="FF000000"/>
      <name val="Arial"/>
      <family val="2"/>
    </font>
    <font>
      <sz val="11"/>
      <color rgb="FF000000"/>
      <name val="Arial"/>
      <family val="2"/>
    </font>
    <font>
      <b/>
      <sz val="11"/>
      <color rgb="FF000000"/>
      <name val="Calibri"/>
      <family val="2"/>
      <scheme val="minor"/>
    </font>
    <font>
      <b/>
      <vertAlign val="superscript"/>
      <sz val="11"/>
      <color rgb="FF538ED5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/>
      <right/>
      <top style="thick">
        <color indexed="18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rgb="FF000080"/>
      </bottom>
      <diagonal/>
    </border>
    <border>
      <left/>
      <right/>
      <top style="medium">
        <color rgb="FF000080"/>
      </top>
      <bottom/>
      <diagonal/>
    </border>
    <border>
      <left/>
      <right/>
      <top/>
      <bottom style="medium">
        <color rgb="FF000080"/>
      </bottom>
      <diagonal/>
    </border>
    <border>
      <left/>
      <right/>
      <top/>
      <bottom style="thin">
        <color indexed="64"/>
      </bottom>
      <diagonal/>
    </border>
    <border>
      <left/>
      <right/>
      <top style="thick">
        <color rgb="FF000080"/>
      </top>
      <bottom/>
      <diagonal/>
    </border>
    <border>
      <left/>
      <right/>
      <top style="medium">
        <color rgb="FF002060"/>
      </top>
      <bottom/>
      <diagonal/>
    </border>
    <border>
      <left/>
      <right/>
      <top/>
      <bottom style="medium">
        <color rgb="FF002060"/>
      </bottom>
      <diagonal/>
    </border>
    <border>
      <left/>
      <right/>
      <top style="thin">
        <color indexed="64"/>
      </top>
      <bottom/>
      <diagonal/>
    </border>
  </borders>
  <cellStyleXfs count="2">
    <xf numFmtId="0" fontId="0" fillId="0" borderId="0"/>
    <xf numFmtId="43" fontId="11" fillId="0" borderId="0" applyFont="0" applyFill="0" applyBorder="0" applyAlignment="0" applyProtection="0"/>
  </cellStyleXfs>
  <cellXfs count="276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0" fontId="2" fillId="0" borderId="0" xfId="0" applyFont="1" applyFill="1"/>
    <xf numFmtId="164" fontId="2" fillId="0" borderId="0" xfId="0" applyNumberFormat="1" applyFont="1" applyFill="1" applyAlignment="1">
      <alignment horizontal="right" vertical="center"/>
    </xf>
    <xf numFmtId="165" fontId="2" fillId="0" borderId="0" xfId="0" applyNumberFormat="1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right" vertical="center"/>
    </xf>
    <xf numFmtId="9" fontId="2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left" vertical="center"/>
    </xf>
    <xf numFmtId="0" fontId="2" fillId="0" borderId="0" xfId="0" applyFont="1" applyFill="1" applyAlignment="1">
      <alignment vertical="center"/>
    </xf>
    <xf numFmtId="0" fontId="0" fillId="0" borderId="0" xfId="0" applyFill="1"/>
    <xf numFmtId="0" fontId="2" fillId="0" borderId="0" xfId="0" applyFont="1" applyFill="1" applyBorder="1" applyAlignment="1">
      <alignment horizontal="right"/>
    </xf>
    <xf numFmtId="0" fontId="2" fillId="0" borderId="0" xfId="0" applyNumberFormat="1" applyFont="1" applyFill="1" applyBorder="1"/>
    <xf numFmtId="164" fontId="2" fillId="0" borderId="0" xfId="0" applyNumberFormat="1" applyFont="1" applyFill="1" applyBorder="1" applyAlignment="1">
      <alignment horizontal="right"/>
    </xf>
    <xf numFmtId="165" fontId="2" fillId="0" borderId="0" xfId="0" applyNumberFormat="1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right"/>
    </xf>
    <xf numFmtId="9" fontId="2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Alignment="1">
      <alignment horizontal="left"/>
    </xf>
    <xf numFmtId="0" fontId="2" fillId="0" borderId="0" xfId="0" applyFont="1" applyFill="1" applyBorder="1"/>
    <xf numFmtId="0" fontId="4" fillId="0" borderId="1" xfId="0" applyNumberFormat="1" applyFont="1" applyFill="1" applyBorder="1" applyAlignment="1">
      <alignment horizontal="left" wrapText="1"/>
    </xf>
    <xf numFmtId="164" fontId="4" fillId="0" borderId="1" xfId="0" applyNumberFormat="1" applyFont="1" applyFill="1" applyBorder="1" applyAlignment="1">
      <alignment horizontal="right" wrapText="1"/>
    </xf>
    <xf numFmtId="9" fontId="4" fillId="0" borderId="1" xfId="0" applyNumberFormat="1" applyFont="1" applyFill="1" applyBorder="1" applyAlignment="1">
      <alignment horizontal="right" wrapText="1"/>
    </xf>
    <xf numFmtId="0" fontId="4" fillId="0" borderId="2" xfId="0" applyNumberFormat="1" applyFont="1" applyFill="1" applyBorder="1" applyAlignment="1">
      <alignment horizontal="left" wrapText="1"/>
    </xf>
    <xf numFmtId="164" fontId="4" fillId="0" borderId="2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166" fontId="4" fillId="0" borderId="2" xfId="0" applyNumberFormat="1" applyFont="1" applyFill="1" applyBorder="1" applyAlignment="1">
      <alignment horizontal="center" wrapText="1"/>
    </xf>
    <xf numFmtId="9" fontId="4" fillId="0" borderId="2" xfId="0" applyNumberFormat="1" applyFont="1" applyFill="1" applyBorder="1" applyAlignment="1">
      <alignment horizontal="right" wrapText="1"/>
    </xf>
    <xf numFmtId="0" fontId="6" fillId="0" borderId="0" xfId="0" applyNumberFormat="1" applyFont="1" applyFill="1" applyProtection="1"/>
    <xf numFmtId="0" fontId="7" fillId="0" borderId="0" xfId="0" applyFont="1" applyFill="1" applyAlignment="1">
      <alignment horizontal="right"/>
    </xf>
    <xf numFmtId="0" fontId="7" fillId="0" borderId="0" xfId="0" applyNumberFormat="1" applyFont="1" applyFill="1" applyAlignment="1">
      <alignment horizontal="left"/>
    </xf>
    <xf numFmtId="165" fontId="7" fillId="0" borderId="0" xfId="0" applyNumberFormat="1" applyFont="1" applyFill="1" applyAlignment="1">
      <alignment horizontal="left"/>
    </xf>
    <xf numFmtId="164" fontId="7" fillId="0" borderId="0" xfId="0" applyNumberFormat="1" applyFont="1" applyFill="1" applyAlignment="1">
      <alignment horizontal="right"/>
    </xf>
    <xf numFmtId="3" fontId="7" fillId="0" borderId="0" xfId="0" applyNumberFormat="1" applyFont="1" applyFill="1" applyAlignment="1">
      <alignment horizontal="right"/>
    </xf>
    <xf numFmtId="165" fontId="7" fillId="0" borderId="0" xfId="0" applyNumberFormat="1" applyFont="1" applyFill="1" applyAlignment="1">
      <alignment horizontal="center"/>
    </xf>
    <xf numFmtId="9" fontId="8" fillId="0" borderId="0" xfId="0" applyNumberFormat="1" applyFont="1" applyFill="1" applyBorder="1" applyAlignment="1" applyProtection="1">
      <alignment horizontal="right" vertical="top"/>
      <protection locked="0"/>
    </xf>
    <xf numFmtId="0" fontId="6" fillId="0" borderId="0" xfId="0" applyNumberFormat="1" applyFont="1" applyFill="1" applyAlignment="1" applyProtection="1">
      <alignment horizontal="left"/>
      <protection locked="0"/>
    </xf>
    <xf numFmtId="0" fontId="7" fillId="0" borderId="0" xfId="0" applyFont="1" applyFill="1"/>
    <xf numFmtId="0" fontId="9" fillId="0" borderId="3" xfId="0" applyFont="1" applyFill="1" applyBorder="1"/>
    <xf numFmtId="165" fontId="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8" fillId="0" borderId="0" xfId="0" applyNumberFormat="1" applyFont="1" applyFill="1" applyBorder="1" applyAlignment="1" applyProtection="1">
      <alignment horizontal="center" vertical="top"/>
      <protection locked="0"/>
    </xf>
    <xf numFmtId="0" fontId="0" fillId="0" borderId="0" xfId="0" applyFill="1" applyAlignment="1">
      <alignment horizontal="center"/>
    </xf>
    <xf numFmtId="9" fontId="0" fillId="0" borderId="0" xfId="0" applyNumberFormat="1" applyFill="1"/>
    <xf numFmtId="164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165" fontId="3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right"/>
    </xf>
    <xf numFmtId="0" fontId="3" fillId="0" borderId="0" xfId="0" applyFont="1" applyFill="1"/>
    <xf numFmtId="0" fontId="4" fillId="0" borderId="4" xfId="0" applyFont="1" applyFill="1" applyBorder="1" applyAlignment="1">
      <alignment wrapText="1"/>
    </xf>
    <xf numFmtId="164" fontId="4" fillId="0" borderId="4" xfId="0" applyNumberFormat="1" applyFont="1" applyFill="1" applyBorder="1" applyAlignment="1">
      <alignment horizontal="right" wrapText="1"/>
    </xf>
    <xf numFmtId="0" fontId="4" fillId="0" borderId="0" xfId="0" applyFont="1" applyFill="1"/>
    <xf numFmtId="165" fontId="4" fillId="0" borderId="0" xfId="0" applyNumberFormat="1" applyFont="1" applyFill="1" applyAlignment="1">
      <alignment horizontal="left"/>
    </xf>
    <xf numFmtId="0" fontId="4" fillId="0" borderId="5" xfId="0" applyFont="1" applyFill="1" applyBorder="1" applyAlignment="1">
      <alignment wrapText="1"/>
    </xf>
    <xf numFmtId="164" fontId="4" fillId="0" borderId="5" xfId="0" applyNumberFormat="1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center" wrapText="1"/>
    </xf>
    <xf numFmtId="169" fontId="0" fillId="0" borderId="0" xfId="0" applyNumberFormat="1" applyFill="1"/>
    <xf numFmtId="0" fontId="10" fillId="0" borderId="0" xfId="0" applyFont="1" applyFill="1"/>
    <xf numFmtId="169" fontId="0" fillId="0" borderId="0" xfId="0" applyNumberFormat="1" applyFill="1" applyAlignment="1">
      <alignment horizontal="center"/>
    </xf>
    <xf numFmtId="169" fontId="9" fillId="0" borderId="0" xfId="0" applyNumberFormat="1" applyFont="1" applyFill="1" applyBorder="1" applyAlignment="1" applyProtection="1">
      <alignment horizontal="right"/>
    </xf>
    <xf numFmtId="169" fontId="10" fillId="0" borderId="0" xfId="0" applyNumberFormat="1" applyFont="1" applyFill="1"/>
    <xf numFmtId="169" fontId="6" fillId="0" borderId="0" xfId="0" applyNumberFormat="1" applyFont="1" applyFill="1" applyBorder="1" applyAlignment="1" applyProtection="1">
      <alignment horizontal="right"/>
      <protection locked="0"/>
    </xf>
    <xf numFmtId="0" fontId="2" fillId="0" borderId="0" xfId="0" applyFont="1" applyFill="1" applyAlignment="1">
      <alignment horizontal="center" vertical="center"/>
    </xf>
    <xf numFmtId="166" fontId="2" fillId="0" borderId="0" xfId="0" applyNumberFormat="1" applyFont="1" applyFill="1" applyAlignment="1">
      <alignment horizontal="center" vertical="center"/>
    </xf>
    <xf numFmtId="0" fontId="2" fillId="0" borderId="0" xfId="0" applyFont="1" applyFill="1" applyBorder="1" applyAlignment="1">
      <alignment horizontal="center"/>
    </xf>
    <xf numFmtId="166" fontId="2" fillId="0" borderId="0" xfId="0" applyNumberFormat="1" applyFont="1" applyFill="1" applyBorder="1" applyAlignment="1">
      <alignment horizontal="center"/>
    </xf>
    <xf numFmtId="167" fontId="6" fillId="0" borderId="0" xfId="0" applyNumberFormat="1" applyFont="1" applyFill="1" applyAlignment="1" applyProtection="1">
      <alignment horizontal="center"/>
    </xf>
    <xf numFmtId="166" fontId="6" fillId="0" borderId="0" xfId="0" applyNumberFormat="1" applyFont="1" applyFill="1" applyAlignment="1" applyProtection="1">
      <alignment horizontal="center"/>
    </xf>
    <xf numFmtId="0" fontId="9" fillId="0" borderId="0" xfId="0" applyNumberFormat="1" applyFont="1" applyFill="1" applyBorder="1" applyProtection="1"/>
    <xf numFmtId="165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0" xfId="0" applyNumberFormat="1" applyFont="1" applyFill="1" applyBorder="1" applyAlignment="1" applyProtection="1">
      <alignment horizontal="left"/>
      <protection locked="0"/>
    </xf>
    <xf numFmtId="0" fontId="9" fillId="0" borderId="0" xfId="0" applyNumberFormat="1" applyFont="1" applyFill="1" applyBorder="1" applyAlignment="1" applyProtection="1">
      <alignment horizontal="center"/>
      <protection locked="0"/>
    </xf>
    <xf numFmtId="168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right"/>
      <protection locked="0"/>
    </xf>
    <xf numFmtId="165" fontId="6" fillId="0" borderId="0" xfId="0" applyNumberFormat="1" applyFont="1" applyFill="1" applyBorder="1" applyAlignment="1" applyProtection="1">
      <alignment horizontal="left"/>
      <protection locked="0"/>
    </xf>
    <xf numFmtId="0" fontId="6" fillId="0" borderId="0" xfId="0" applyNumberFormat="1" applyFont="1" applyFill="1" applyBorder="1" applyAlignment="1" applyProtection="1">
      <alignment horizontal="center"/>
      <protection locked="0"/>
    </xf>
    <xf numFmtId="0" fontId="0" fillId="0" borderId="0" xfId="0" applyFill="1" applyBorder="1" applyAlignment="1">
      <alignment horizontal="center"/>
    </xf>
    <xf numFmtId="0" fontId="0" fillId="0" borderId="0" xfId="0" applyFill="1" applyBorder="1"/>
    <xf numFmtId="0" fontId="9" fillId="0" borderId="0" xfId="0" applyFont="1" applyFill="1" applyBorder="1" applyAlignment="1">
      <alignment horizontal="left"/>
    </xf>
    <xf numFmtId="0" fontId="9" fillId="0" borderId="6" xfId="0" applyNumberFormat="1" applyFont="1" applyFill="1" applyBorder="1" applyAlignment="1" applyProtection="1">
      <alignment horizontal="left"/>
      <protection locked="0"/>
    </xf>
    <xf numFmtId="165" fontId="9" fillId="0" borderId="0" xfId="0" applyNumberFormat="1" applyFont="1" applyFill="1" applyBorder="1" applyAlignment="1" applyProtection="1">
      <alignment horizontal="left"/>
      <protection locked="0"/>
    </xf>
    <xf numFmtId="167" fontId="9" fillId="0" borderId="0" xfId="0" applyNumberFormat="1" applyFont="1" applyFill="1" applyBorder="1" applyAlignment="1" applyProtection="1">
      <alignment horizontal="center"/>
    </xf>
    <xf numFmtId="9" fontId="9" fillId="0" borderId="0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Font="1" applyFill="1" applyBorder="1"/>
    <xf numFmtId="9" fontId="9" fillId="0" borderId="6" xfId="0" applyNumberFormat="1" applyFont="1" applyFill="1" applyBorder="1" applyAlignment="1" applyProtection="1">
      <alignment horizontal="right" vertical="top"/>
      <protection locked="0"/>
    </xf>
    <xf numFmtId="0" fontId="9" fillId="0" borderId="0" xfId="0" applyNumberFormat="1" applyFont="1" applyFill="1" applyBorder="1" applyProtection="1">
      <protection locked="0"/>
    </xf>
    <xf numFmtId="165" fontId="9" fillId="0" borderId="0" xfId="0" applyNumberFormat="1" applyFont="1" applyFill="1" applyBorder="1" applyAlignment="1" applyProtection="1">
      <alignment horizontal="right"/>
      <protection locked="0"/>
    </xf>
    <xf numFmtId="165" fontId="9" fillId="0" borderId="0" xfId="0" applyNumberFormat="1" applyFont="1" applyFill="1" applyBorder="1" applyAlignment="1" applyProtection="1">
      <protection locked="0"/>
    </xf>
    <xf numFmtId="169" fontId="9" fillId="0" borderId="0" xfId="0" applyNumberFormat="1" applyFont="1" applyFill="1" applyBorder="1" applyAlignment="1" applyProtection="1">
      <alignment horizontal="right"/>
      <protection locked="0"/>
    </xf>
    <xf numFmtId="0" fontId="9" fillId="0" borderId="0" xfId="0" applyFont="1" applyFill="1" applyBorder="1" applyProtection="1">
      <protection locked="0"/>
    </xf>
    <xf numFmtId="164" fontId="4" fillId="0" borderId="5" xfId="0" applyNumberFormat="1" applyFont="1" applyFill="1" applyBorder="1" applyAlignment="1">
      <alignment horizontal="left" wrapText="1"/>
    </xf>
    <xf numFmtId="165" fontId="9" fillId="0" borderId="3" xfId="0" applyNumberFormat="1" applyFont="1" applyFill="1" applyBorder="1" applyAlignment="1" applyProtection="1">
      <alignment horizontal="left"/>
      <protection locked="0"/>
    </xf>
    <xf numFmtId="165" fontId="9" fillId="0" borderId="3" xfId="0" applyNumberFormat="1" applyFont="1" applyFill="1" applyBorder="1" applyAlignment="1" applyProtection="1">
      <alignment horizontal="right"/>
    </xf>
    <xf numFmtId="0" fontId="9" fillId="0" borderId="3" xfId="0" applyNumberFormat="1" applyFont="1" applyFill="1" applyBorder="1" applyAlignment="1" applyProtection="1">
      <alignment horizontal="left"/>
      <protection locked="0"/>
    </xf>
    <xf numFmtId="168" fontId="9" fillId="0" borderId="3" xfId="0" applyNumberFormat="1" applyFont="1" applyFill="1" applyBorder="1" applyAlignment="1" applyProtection="1">
      <alignment horizontal="right"/>
    </xf>
    <xf numFmtId="169" fontId="9" fillId="0" borderId="3" xfId="0" applyNumberFormat="1" applyFont="1" applyFill="1" applyBorder="1" applyAlignment="1" applyProtection="1">
      <alignment horizontal="right"/>
    </xf>
    <xf numFmtId="165" fontId="9" fillId="0" borderId="3" xfId="0" quotePrefix="1" applyNumberFormat="1" applyFont="1" applyFill="1" applyBorder="1" applyAlignment="1" applyProtection="1">
      <alignment horizontal="center" vertical="top"/>
      <protection locked="0"/>
    </xf>
    <xf numFmtId="9" fontId="9" fillId="0" borderId="3" xfId="0" applyNumberFormat="1" applyFont="1" applyFill="1" applyBorder="1" applyAlignment="1" applyProtection="1">
      <alignment horizontal="right" vertical="top"/>
      <protection locked="0"/>
    </xf>
    <xf numFmtId="0" fontId="9" fillId="0" borderId="3" xfId="0" applyNumberFormat="1" applyFont="1" applyFill="1" applyBorder="1" applyProtection="1"/>
    <xf numFmtId="0" fontId="9" fillId="0" borderId="6" xfId="0" applyNumberFormat="1" applyFont="1" applyFill="1" applyBorder="1" applyProtection="1">
      <protection locked="0"/>
    </xf>
    <xf numFmtId="165" fontId="9" fillId="0" borderId="6" xfId="0" applyNumberFormat="1" applyFont="1" applyFill="1" applyBorder="1" applyAlignment="1" applyProtection="1">
      <alignment horizontal="right"/>
      <protection locked="0"/>
    </xf>
    <xf numFmtId="168" fontId="9" fillId="0" borderId="6" xfId="0" applyNumberFormat="1" applyFont="1" applyFill="1" applyBorder="1" applyAlignment="1" applyProtection="1">
      <protection locked="0"/>
    </xf>
    <xf numFmtId="165" fontId="9" fillId="0" borderId="6" xfId="0" quotePrefix="1" applyNumberFormat="1" applyFont="1" applyFill="1" applyBorder="1" applyAlignment="1" applyProtection="1">
      <alignment horizontal="center" vertical="top"/>
      <protection locked="0"/>
    </xf>
    <xf numFmtId="0" fontId="9" fillId="0" borderId="6" xfId="0" applyFont="1" applyFill="1" applyBorder="1" applyAlignment="1" applyProtection="1">
      <protection locked="0"/>
    </xf>
    <xf numFmtId="165" fontId="9" fillId="0" borderId="6" xfId="0" applyNumberFormat="1" applyFont="1" applyFill="1" applyBorder="1" applyAlignment="1" applyProtection="1">
      <protection locked="0"/>
    </xf>
    <xf numFmtId="0" fontId="9" fillId="0" borderId="6" xfId="0" applyFont="1" applyFill="1" applyBorder="1" applyProtection="1">
      <protection locked="0"/>
    </xf>
    <xf numFmtId="165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NumberFormat="1" applyFont="1" applyFill="1" applyBorder="1" applyAlignment="1" applyProtection="1">
      <alignment horizontal="left"/>
      <protection locked="0"/>
    </xf>
    <xf numFmtId="167" fontId="9" fillId="0" borderId="3" xfId="0" applyNumberFormat="1" applyFont="1" applyFill="1" applyBorder="1" applyAlignment="1" applyProtection="1">
      <alignment horizontal="center"/>
    </xf>
    <xf numFmtId="168" fontId="12" fillId="0" borderId="0" xfId="0" applyNumberFormat="1" applyFont="1" applyFill="1" applyBorder="1" applyAlignment="1" applyProtection="1">
      <alignment horizontal="right"/>
      <protection locked="0"/>
    </xf>
    <xf numFmtId="165" fontId="13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3" fillId="0" borderId="0" xfId="0" applyNumberFormat="1" applyFont="1" applyFill="1" applyBorder="1" applyAlignment="1" applyProtection="1">
      <alignment horizontal="center" vertical="top"/>
      <protection locked="0"/>
    </xf>
    <xf numFmtId="9" fontId="12" fillId="0" borderId="0" xfId="0" applyNumberFormat="1" applyFont="1" applyFill="1" applyBorder="1" applyAlignment="1" applyProtection="1">
      <alignment horizontal="right" vertical="top"/>
      <protection locked="0"/>
    </xf>
    <xf numFmtId="0" fontId="0" fillId="0" borderId="0" xfId="0" applyFont="1" applyFill="1"/>
    <xf numFmtId="0" fontId="0" fillId="0" borderId="0" xfId="0" applyFont="1" applyFill="1" applyAlignment="1">
      <alignment horizontal="center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165" fontId="9" fillId="0" borderId="3" xfId="0" quotePrefix="1" applyNumberFormat="1" applyFont="1" applyFill="1" applyBorder="1" applyAlignment="1" applyProtection="1">
      <alignment horizontal="center"/>
      <protection locked="0"/>
    </xf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0" fontId="14" fillId="0" borderId="0" xfId="0" applyFont="1" applyFill="1"/>
    <xf numFmtId="0" fontId="15" fillId="0" borderId="0" xfId="0" applyFont="1" applyFill="1"/>
    <xf numFmtId="0" fontId="16" fillId="0" borderId="0" xfId="0" applyFont="1" applyFill="1"/>
    <xf numFmtId="0" fontId="17" fillId="0" borderId="0" xfId="0" applyNumberFormat="1" applyFont="1" applyFill="1" applyBorder="1" applyProtection="1"/>
    <xf numFmtId="167" fontId="17" fillId="0" borderId="0" xfId="0" applyNumberFormat="1" applyFont="1" applyFill="1" applyBorder="1" applyAlignment="1" applyProtection="1">
      <alignment horizontal="center"/>
    </xf>
    <xf numFmtId="0" fontId="17" fillId="0" borderId="0" xfId="0" applyNumberFormat="1" applyFont="1" applyFill="1" applyBorder="1" applyAlignment="1" applyProtection="1">
      <alignment horizontal="left"/>
      <protection locked="0"/>
    </xf>
    <xf numFmtId="165" fontId="17" fillId="0" borderId="0" xfId="0" applyNumberFormat="1" applyFont="1" applyFill="1" applyBorder="1" applyAlignment="1" applyProtection="1">
      <alignment horizontal="right"/>
      <protection locked="0"/>
    </xf>
    <xf numFmtId="165" fontId="17" fillId="0" borderId="0" xfId="0" applyNumberFormat="1" applyFont="1" applyFill="1" applyBorder="1" applyAlignment="1" applyProtection="1">
      <alignment horizontal="left"/>
      <protection locked="0"/>
    </xf>
    <xf numFmtId="168" fontId="17" fillId="0" borderId="0" xfId="0" applyNumberFormat="1" applyFont="1" applyFill="1" applyBorder="1" applyAlignment="1" applyProtection="1">
      <alignment horizontal="right"/>
      <protection locked="0"/>
    </xf>
    <xf numFmtId="169" fontId="17" fillId="0" borderId="0" xfId="0" applyNumberFormat="1" applyFont="1" applyFill="1" applyBorder="1" applyAlignment="1" applyProtection="1">
      <alignment horizontal="right"/>
      <protection locked="0"/>
    </xf>
    <xf numFmtId="165" fontId="18" fillId="0" borderId="0" xfId="0" quotePrefix="1" applyNumberFormat="1" applyFont="1" applyFill="1" applyBorder="1" applyAlignment="1" applyProtection="1">
      <alignment horizontal="center" vertical="top"/>
      <protection locked="0"/>
    </xf>
    <xf numFmtId="165" fontId="18" fillId="0" borderId="0" xfId="0" applyNumberFormat="1" applyFont="1" applyFill="1" applyBorder="1" applyAlignment="1" applyProtection="1">
      <alignment horizontal="center" vertical="top"/>
      <protection locked="0"/>
    </xf>
    <xf numFmtId="9" fontId="17" fillId="0" borderId="0" xfId="0" applyNumberFormat="1" applyFont="1" applyFill="1" applyBorder="1" applyAlignment="1" applyProtection="1">
      <alignment horizontal="right" vertical="top"/>
      <protection locked="0"/>
    </xf>
    <xf numFmtId="0" fontId="17" fillId="0" borderId="0" xfId="0" applyFont="1" applyFill="1" applyBorder="1"/>
    <xf numFmtId="0" fontId="17" fillId="0" borderId="0" xfId="0" applyFont="1" applyFill="1" applyBorder="1" applyAlignment="1">
      <alignment horizontal="center"/>
    </xf>
    <xf numFmtId="9" fontId="17" fillId="0" borderId="0" xfId="0" applyNumberFormat="1" applyFont="1" applyFill="1" applyBorder="1"/>
    <xf numFmtId="0" fontId="20" fillId="0" borderId="7" xfId="0" applyFont="1" applyFill="1" applyBorder="1" applyAlignment="1">
      <alignment wrapText="1"/>
    </xf>
    <xf numFmtId="0" fontId="20" fillId="0" borderId="7" xfId="0" applyNumberFormat="1" applyFont="1" applyFill="1" applyBorder="1" applyAlignment="1">
      <alignment horizontal="left" wrapText="1"/>
    </xf>
    <xf numFmtId="164" fontId="20" fillId="0" borderId="7" xfId="0" applyNumberFormat="1" applyFont="1" applyFill="1" applyBorder="1" applyAlignment="1">
      <alignment horizontal="right" wrapText="1"/>
    </xf>
    <xf numFmtId="9" fontId="20" fillId="0" borderId="7" xfId="0" applyNumberFormat="1" applyFont="1" applyFill="1" applyBorder="1" applyAlignment="1">
      <alignment horizontal="right" wrapText="1"/>
    </xf>
    <xf numFmtId="0" fontId="20" fillId="0" borderId="5" xfId="0" applyFont="1" applyFill="1" applyBorder="1" applyAlignment="1">
      <alignment wrapText="1"/>
    </xf>
    <xf numFmtId="0" fontId="20" fillId="0" borderId="5" xfId="0" applyNumberFormat="1" applyFont="1" applyFill="1" applyBorder="1" applyAlignment="1">
      <alignment horizontal="left" wrapText="1"/>
    </xf>
    <xf numFmtId="164" fontId="20" fillId="0" borderId="5" xfId="0" applyNumberFormat="1" applyFont="1" applyFill="1" applyBorder="1" applyAlignment="1">
      <alignment horizontal="right" wrapText="1"/>
    </xf>
    <xf numFmtId="165" fontId="20" fillId="0" borderId="5" xfId="0" applyNumberFormat="1" applyFont="1" applyFill="1" applyBorder="1" applyAlignment="1">
      <alignment horizontal="center" wrapText="1"/>
    </xf>
    <xf numFmtId="0" fontId="20" fillId="0" borderId="5" xfId="0" applyFont="1" applyFill="1" applyBorder="1" applyAlignment="1">
      <alignment horizontal="center" wrapText="1"/>
    </xf>
    <xf numFmtId="166" fontId="20" fillId="0" borderId="5" xfId="0" applyNumberFormat="1" applyFont="1" applyFill="1" applyBorder="1" applyAlignment="1">
      <alignment horizontal="center" wrapText="1"/>
    </xf>
    <xf numFmtId="9" fontId="20" fillId="0" borderId="5" xfId="0" applyNumberFormat="1" applyFont="1" applyFill="1" applyBorder="1" applyAlignment="1">
      <alignment horizontal="right" wrapText="1"/>
    </xf>
    <xf numFmtId="0" fontId="22" fillId="0" borderId="0" xfId="0" applyNumberFormat="1" applyFont="1" applyFill="1" applyBorder="1" applyProtection="1"/>
    <xf numFmtId="0" fontId="23" fillId="0" borderId="0" xfId="0" applyFont="1" applyFill="1" applyBorder="1" applyAlignment="1">
      <alignment horizontal="right"/>
    </xf>
    <xf numFmtId="0" fontId="23" fillId="0" borderId="0" xfId="0" applyNumberFormat="1" applyFont="1" applyFill="1" applyBorder="1" applyAlignment="1">
      <alignment horizontal="left"/>
    </xf>
    <xf numFmtId="165" fontId="23" fillId="0" borderId="0" xfId="0" applyNumberFormat="1" applyFont="1" applyFill="1" applyBorder="1" applyAlignment="1">
      <alignment horizontal="left"/>
    </xf>
    <xf numFmtId="164" fontId="23" fillId="0" borderId="0" xfId="0" applyNumberFormat="1" applyFont="1" applyFill="1" applyBorder="1" applyAlignment="1">
      <alignment horizontal="right"/>
    </xf>
    <xf numFmtId="3" fontId="23" fillId="0" borderId="0" xfId="0" applyNumberFormat="1" applyFont="1" applyFill="1" applyBorder="1" applyAlignment="1">
      <alignment horizontal="right"/>
    </xf>
    <xf numFmtId="165" fontId="23" fillId="0" borderId="0" xfId="0" applyNumberFormat="1" applyFont="1" applyFill="1" applyBorder="1" applyAlignment="1">
      <alignment horizontal="center"/>
    </xf>
    <xf numFmtId="167" fontId="22" fillId="0" borderId="0" xfId="0" applyNumberFormat="1" applyFont="1" applyFill="1" applyBorder="1" applyAlignment="1" applyProtection="1">
      <alignment horizontal="center"/>
    </xf>
    <xf numFmtId="166" fontId="22" fillId="0" borderId="0" xfId="0" applyNumberFormat="1" applyFont="1" applyFill="1" applyBorder="1" applyAlignment="1" applyProtection="1">
      <alignment horizontal="center"/>
    </xf>
    <xf numFmtId="0" fontId="22" fillId="0" borderId="0" xfId="0" applyNumberFormat="1" applyFont="1" applyFill="1" applyBorder="1" applyAlignment="1" applyProtection="1">
      <alignment horizontal="left"/>
      <protection locked="0"/>
    </xf>
    <xf numFmtId="0" fontId="23" fillId="0" borderId="0" xfId="0" applyFont="1" applyFill="1" applyBorder="1"/>
    <xf numFmtId="165" fontId="22" fillId="0" borderId="0" xfId="0" applyNumberFormat="1" applyFont="1" applyFill="1" applyBorder="1" applyAlignment="1" applyProtection="1">
      <alignment horizontal="right"/>
      <protection locked="0"/>
    </xf>
    <xf numFmtId="165" fontId="22" fillId="0" borderId="0" xfId="0" applyNumberFormat="1" applyFont="1" applyFill="1" applyBorder="1" applyAlignment="1" applyProtection="1">
      <alignment horizontal="left"/>
      <protection locked="0"/>
    </xf>
    <xf numFmtId="168" fontId="22" fillId="0" borderId="0" xfId="0" applyNumberFormat="1" applyFont="1" applyFill="1" applyBorder="1" applyAlignment="1" applyProtection="1">
      <alignment horizontal="right"/>
      <protection locked="0"/>
    </xf>
    <xf numFmtId="169" fontId="22" fillId="0" borderId="0" xfId="0" applyNumberFormat="1" applyFont="1" applyFill="1" applyBorder="1" applyAlignment="1" applyProtection="1">
      <alignment horizontal="right"/>
      <protection locked="0"/>
    </xf>
    <xf numFmtId="9" fontId="22" fillId="0" borderId="0" xfId="0" applyNumberFormat="1" applyFont="1" applyFill="1" applyBorder="1" applyAlignment="1" applyProtection="1">
      <alignment horizontal="right" vertical="top"/>
      <protection locked="0"/>
    </xf>
    <xf numFmtId="167" fontId="22" fillId="0" borderId="0" xfId="0" applyNumberFormat="1" applyFont="1" applyFill="1" applyBorder="1" applyAlignment="1" applyProtection="1">
      <alignment horizontal="center"/>
      <protection locked="0"/>
    </xf>
    <xf numFmtId="0" fontId="22" fillId="0" borderId="0" xfId="0" applyNumberFormat="1" applyFont="1" applyFill="1" applyBorder="1" applyProtection="1">
      <protection locked="0"/>
    </xf>
    <xf numFmtId="0" fontId="22" fillId="0" borderId="0" xfId="0" applyFont="1" applyFill="1" applyBorder="1"/>
    <xf numFmtId="0" fontId="22" fillId="0" borderId="0" xfId="0" applyFont="1" applyFill="1" applyBorder="1" applyAlignment="1">
      <alignment horizontal="center"/>
    </xf>
    <xf numFmtId="9" fontId="22" fillId="0" borderId="0" xfId="0" applyNumberFormat="1" applyFont="1" applyFill="1" applyBorder="1"/>
    <xf numFmtId="0" fontId="22" fillId="0" borderId="0" xfId="0" applyFont="1" applyFill="1" applyBorder="1" applyProtection="1"/>
    <xf numFmtId="168" fontId="22" fillId="0" borderId="0" xfId="0" applyNumberFormat="1" applyFont="1" applyFill="1" applyBorder="1" applyAlignment="1" applyProtection="1">
      <alignment horizontal="left"/>
      <protection locked="0"/>
    </xf>
    <xf numFmtId="0" fontId="22" fillId="0" borderId="0" xfId="0" applyFont="1" applyFill="1" applyBorder="1" applyAlignment="1" applyProtection="1">
      <alignment horizontal="left"/>
      <protection locked="0"/>
    </xf>
    <xf numFmtId="0" fontId="22" fillId="0" borderId="0" xfId="0" applyFont="1" applyFill="1" applyBorder="1" applyProtection="1">
      <protection locked="0"/>
    </xf>
    <xf numFmtId="0" fontId="24" fillId="0" borderId="0" xfId="0" applyFont="1" applyFill="1" applyBorder="1"/>
    <xf numFmtId="169" fontId="0" fillId="0" borderId="0" xfId="0" applyNumberFormat="1" applyFont="1" applyFill="1"/>
    <xf numFmtId="9" fontId="0" fillId="0" borderId="0" xfId="0" applyNumberFormat="1" applyFont="1" applyFill="1"/>
    <xf numFmtId="0" fontId="12" fillId="0" borderId="0" xfId="0" applyNumberFormat="1" applyFont="1" applyFill="1" applyBorder="1" applyProtection="1"/>
    <xf numFmtId="165" fontId="12" fillId="0" borderId="0" xfId="0" applyNumberFormat="1" applyFont="1" applyFill="1" applyBorder="1" applyAlignment="1" applyProtection="1">
      <alignment horizontal="left"/>
      <protection locked="0"/>
    </xf>
    <xf numFmtId="169" fontId="12" fillId="0" borderId="0" xfId="0" applyNumberFormat="1" applyFont="1" applyFill="1" applyBorder="1" applyAlignment="1" applyProtection="1">
      <alignment horizontal="right"/>
      <protection locked="0"/>
    </xf>
    <xf numFmtId="167" fontId="12" fillId="0" borderId="0" xfId="0" applyNumberFormat="1" applyFont="1" applyFill="1" applyBorder="1" applyAlignment="1" applyProtection="1">
      <alignment horizontal="center"/>
    </xf>
    <xf numFmtId="0" fontId="16" fillId="0" borderId="0" xfId="0" applyFont="1" applyFill="1" applyBorder="1"/>
    <xf numFmtId="0" fontId="25" fillId="0" borderId="0" xfId="0" applyFont="1" applyFill="1" applyBorder="1" applyAlignment="1">
      <alignment horizontal="right"/>
    </xf>
    <xf numFmtId="0" fontId="26" fillId="0" borderId="0" xfId="0" applyFont="1" applyFill="1" applyBorder="1"/>
    <xf numFmtId="164" fontId="25" fillId="0" borderId="0" xfId="0" applyNumberFormat="1" applyFont="1" applyFill="1" applyBorder="1" applyAlignment="1">
      <alignment horizontal="right"/>
    </xf>
    <xf numFmtId="0" fontId="25" fillId="0" borderId="0" xfId="0" applyFont="1" applyFill="1" applyBorder="1" applyAlignment="1">
      <alignment horizontal="center"/>
    </xf>
    <xf numFmtId="166" fontId="25" fillId="0" borderId="0" xfId="0" applyNumberFormat="1" applyFont="1" applyFill="1" applyBorder="1" applyAlignment="1">
      <alignment horizontal="center"/>
    </xf>
    <xf numFmtId="9" fontId="25" fillId="0" borderId="0" xfId="0" applyNumberFormat="1" applyFont="1" applyFill="1" applyBorder="1" applyAlignment="1">
      <alignment horizontal="right"/>
    </xf>
    <xf numFmtId="0" fontId="25" fillId="0" borderId="0" xfId="0" applyFont="1" applyFill="1" applyBorder="1" applyAlignment="1">
      <alignment horizontal="left"/>
    </xf>
    <xf numFmtId="0" fontId="25" fillId="0" borderId="0" xfId="0" applyFont="1" applyFill="1" applyBorder="1"/>
    <xf numFmtId="165" fontId="22" fillId="0" borderId="0" xfId="0" applyNumberFormat="1" applyFont="1" applyFill="1" applyBorder="1" applyAlignment="1" applyProtection="1">
      <protection locked="0"/>
    </xf>
    <xf numFmtId="169" fontId="8" fillId="0" borderId="0" xfId="0" applyNumberFormat="1" applyFont="1" applyFill="1" applyBorder="1" applyAlignment="1" applyProtection="1">
      <alignment horizontal="right"/>
      <protection locked="0"/>
    </xf>
    <xf numFmtId="165" fontId="9" fillId="0" borderId="6" xfId="0" quotePrefix="1" applyNumberFormat="1" applyFont="1" applyFill="1" applyBorder="1" applyAlignment="1" applyProtection="1">
      <alignment horizontal="center"/>
      <protection locked="0"/>
    </xf>
    <xf numFmtId="0" fontId="20" fillId="0" borderId="8" xfId="0" applyFont="1" applyFill="1" applyBorder="1" applyAlignment="1">
      <alignment wrapText="1"/>
    </xf>
    <xf numFmtId="164" fontId="20" fillId="0" borderId="8" xfId="0" applyNumberFormat="1" applyFont="1" applyFill="1" applyBorder="1" applyAlignment="1">
      <alignment horizontal="right" wrapText="1"/>
    </xf>
    <xf numFmtId="0" fontId="22" fillId="0" borderId="8" xfId="0" applyFont="1" applyFill="1" applyBorder="1" applyAlignment="1">
      <alignment wrapText="1"/>
    </xf>
    <xf numFmtId="0" fontId="8" fillId="0" borderId="8" xfId="0" applyFont="1" applyFill="1" applyBorder="1" applyAlignment="1">
      <alignment wrapText="1"/>
    </xf>
    <xf numFmtId="0" fontId="20" fillId="0" borderId="8" xfId="0" applyFont="1" applyFill="1" applyBorder="1" applyAlignment="1">
      <alignment horizontal="left" wrapText="1"/>
    </xf>
    <xf numFmtId="0" fontId="20" fillId="0" borderId="9" xfId="0" applyFont="1" applyFill="1" applyBorder="1" applyAlignment="1">
      <alignment wrapText="1"/>
    </xf>
    <xf numFmtId="164" fontId="20" fillId="0" borderId="9" xfId="0" applyNumberFormat="1" applyFont="1" applyFill="1" applyBorder="1" applyAlignment="1">
      <alignment horizontal="left" wrapText="1"/>
    </xf>
    <xf numFmtId="164" fontId="20" fillId="0" borderId="9" xfId="0" applyNumberFormat="1" applyFont="1" applyFill="1" applyBorder="1" applyAlignment="1">
      <alignment horizontal="right" wrapText="1"/>
    </xf>
    <xf numFmtId="0" fontId="22" fillId="0" borderId="9" xfId="0" applyFont="1" applyFill="1" applyBorder="1" applyAlignment="1">
      <alignment wrapText="1"/>
    </xf>
    <xf numFmtId="0" fontId="8" fillId="0" borderId="9" xfId="0" applyFont="1" applyFill="1" applyBorder="1" applyAlignment="1">
      <alignment wrapText="1"/>
    </xf>
    <xf numFmtId="0" fontId="22" fillId="0" borderId="9" xfId="0" applyFont="1" applyFill="1" applyBorder="1"/>
    <xf numFmtId="0" fontId="9" fillId="0" borderId="6" xfId="0" applyFont="1" applyFill="1" applyBorder="1" applyAlignment="1" applyProtection="1">
      <alignment horizontal="left"/>
      <protection locked="0"/>
    </xf>
    <xf numFmtId="0" fontId="9" fillId="0" borderId="3" xfId="0" applyNumberFormat="1" applyFont="1" applyFill="1" applyBorder="1" applyAlignment="1" applyProtection="1"/>
    <xf numFmtId="9" fontId="9" fillId="0" borderId="3" xfId="0" applyNumberFormat="1" applyFont="1" applyFill="1" applyBorder="1" applyAlignment="1" applyProtection="1">
      <alignment horizontal="right"/>
      <protection locked="0"/>
    </xf>
    <xf numFmtId="0" fontId="9" fillId="0" borderId="3" xfId="0" applyFont="1" applyFill="1" applyBorder="1" applyAlignment="1"/>
    <xf numFmtId="0" fontId="27" fillId="0" borderId="0" xfId="0" applyFont="1" applyFill="1" applyBorder="1" applyProtection="1">
      <protection locked="0"/>
    </xf>
    <xf numFmtId="0" fontId="27" fillId="0" borderId="0" xfId="0" applyFont="1" applyFill="1" applyBorder="1" applyAlignment="1" applyProtection="1">
      <protection locked="0"/>
    </xf>
    <xf numFmtId="0" fontId="27" fillId="0" borderId="0" xfId="0" applyFont="1" applyFill="1" applyBorder="1" applyAlignment="1" applyProtection="1">
      <alignment horizontal="center"/>
      <protection locked="0"/>
    </xf>
    <xf numFmtId="0" fontId="24" fillId="0" borderId="0" xfId="0" applyNumberFormat="1" applyFont="1" applyFill="1" applyBorder="1" applyProtection="1"/>
    <xf numFmtId="0" fontId="16" fillId="0" borderId="0" xfId="0" applyFont="1" applyFill="1" applyBorder="1" applyAlignment="1"/>
    <xf numFmtId="0" fontId="16" fillId="0" borderId="0" xfId="0" applyFont="1" applyFill="1" applyBorder="1" applyAlignment="1">
      <alignment vertical="center"/>
    </xf>
    <xf numFmtId="169" fontId="9" fillId="0" borderId="3" xfId="0" quotePrefix="1" applyNumberFormat="1" applyFont="1" applyFill="1" applyBorder="1" applyAlignment="1" applyProtection="1">
      <alignment horizontal="right"/>
    </xf>
    <xf numFmtId="168" fontId="9" fillId="0" borderId="0" xfId="0" applyNumberFormat="1" applyFont="1" applyFill="1" applyBorder="1" applyAlignment="1" applyProtection="1">
      <protection locked="0"/>
    </xf>
    <xf numFmtId="0" fontId="9" fillId="0" borderId="0" xfId="0" applyFont="1" applyFill="1" applyBorder="1" applyAlignment="1" applyProtection="1">
      <protection locked="0"/>
    </xf>
    <xf numFmtId="0" fontId="19" fillId="0" borderId="0" xfId="0" applyNumberFormat="1" applyFont="1" applyFill="1" applyBorder="1" applyAlignment="1" applyProtection="1"/>
    <xf numFmtId="0" fontId="19" fillId="0" borderId="0" xfId="0" applyFont="1" applyFill="1" applyBorder="1" applyAlignment="1"/>
    <xf numFmtId="0" fontId="9" fillId="0" borderId="10" xfId="0" applyFont="1" applyFill="1" applyBorder="1" applyAlignment="1" applyProtection="1">
      <protection locked="0"/>
    </xf>
    <xf numFmtId="164" fontId="16" fillId="0" borderId="0" xfId="0" applyNumberFormat="1" applyFont="1" applyFill="1" applyBorder="1" applyAlignment="1">
      <alignment horizontal="left"/>
    </xf>
    <xf numFmtId="0" fontId="9" fillId="2" borderId="3" xfId="0" applyNumberFormat="1" applyFont="1" applyFill="1" applyBorder="1" applyProtection="1"/>
    <xf numFmtId="0" fontId="22" fillId="2" borderId="0" xfId="0" applyNumberFormat="1" applyFont="1" applyFill="1" applyBorder="1" applyProtection="1"/>
    <xf numFmtId="0" fontId="22" fillId="2" borderId="0" xfId="0" applyFont="1" applyFill="1" applyBorder="1"/>
    <xf numFmtId="0" fontId="22" fillId="2" borderId="0" xfId="0" applyNumberFormat="1" applyFont="1" applyFill="1" applyBorder="1" applyProtection="1">
      <protection locked="0"/>
    </xf>
    <xf numFmtId="168" fontId="9" fillId="2" borderId="3" xfId="0" applyNumberFormat="1" applyFont="1" applyFill="1" applyBorder="1" applyAlignment="1" applyProtection="1">
      <alignment horizontal="right"/>
    </xf>
    <xf numFmtId="0" fontId="9" fillId="2" borderId="3" xfId="0" applyNumberFormat="1" applyFont="1" applyFill="1" applyBorder="1" applyAlignment="1" applyProtection="1"/>
    <xf numFmtId="0" fontId="9" fillId="2" borderId="0" xfId="0" applyNumberFormat="1" applyFont="1" applyFill="1" applyBorder="1" applyProtection="1"/>
    <xf numFmtId="0" fontId="27" fillId="2" borderId="0" xfId="0" applyFont="1" applyFill="1" applyBorder="1" applyProtection="1">
      <protection locked="0"/>
    </xf>
    <xf numFmtId="167" fontId="9" fillId="2" borderId="3" xfId="0" applyNumberFormat="1" applyFont="1" applyFill="1" applyBorder="1" applyAlignment="1" applyProtection="1">
      <alignment horizontal="center"/>
    </xf>
    <xf numFmtId="165" fontId="9" fillId="2" borderId="3" xfId="0" applyNumberFormat="1" applyFont="1" applyFill="1" applyBorder="1" applyAlignment="1" applyProtection="1">
      <alignment horizontal="left"/>
      <protection locked="0"/>
    </xf>
    <xf numFmtId="0" fontId="22" fillId="2" borderId="0" xfId="0" applyFont="1" applyFill="1" applyBorder="1" applyProtection="1"/>
    <xf numFmtId="165" fontId="4" fillId="0" borderId="1" xfId="0" applyNumberFormat="1" applyFont="1" applyFill="1" applyBorder="1" applyAlignment="1">
      <alignment horizontal="center" wrapText="1"/>
    </xf>
    <xf numFmtId="0" fontId="4" fillId="0" borderId="1" xfId="0" applyFont="1" applyFill="1" applyBorder="1" applyAlignment="1">
      <alignment horizontal="center" wrapText="1"/>
    </xf>
    <xf numFmtId="0" fontId="4" fillId="0" borderId="1" xfId="0" applyFont="1" applyFill="1" applyBorder="1" applyAlignment="1">
      <alignment wrapText="1"/>
    </xf>
    <xf numFmtId="0" fontId="4" fillId="0" borderId="2" xfId="0" applyFont="1" applyFill="1" applyBorder="1" applyAlignment="1">
      <alignment wrapText="1"/>
    </xf>
    <xf numFmtId="0" fontId="4" fillId="0" borderId="1" xfId="0" applyFont="1" applyFill="1" applyBorder="1" applyAlignment="1">
      <alignment horizontal="right" wrapText="1"/>
    </xf>
    <xf numFmtId="0" fontId="4" fillId="0" borderId="2" xfId="0" applyFont="1" applyFill="1" applyBorder="1" applyAlignment="1">
      <alignment horizontal="right" wrapText="1"/>
    </xf>
    <xf numFmtId="165" fontId="4" fillId="0" borderId="1" xfId="0" applyNumberFormat="1" applyFont="1" applyFill="1" applyBorder="1" applyAlignment="1">
      <alignment horizontal="right" wrapText="1"/>
    </xf>
    <xf numFmtId="165" fontId="4" fillId="0" borderId="2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left"/>
    </xf>
    <xf numFmtId="0" fontId="0" fillId="0" borderId="5" xfId="0" applyFill="1" applyBorder="1" applyAlignment="1"/>
    <xf numFmtId="0" fontId="4" fillId="0" borderId="4" xfId="0" applyFont="1" applyFill="1" applyBorder="1" applyAlignment="1">
      <alignment horizontal="left" wrapText="1"/>
    </xf>
    <xf numFmtId="0" fontId="0" fillId="0" borderId="5" xfId="0" applyFill="1" applyBorder="1"/>
    <xf numFmtId="0" fontId="4" fillId="0" borderId="5" xfId="0" applyFont="1" applyFill="1" applyBorder="1" applyAlignment="1">
      <alignment horizontal="left" wrapText="1"/>
    </xf>
    <xf numFmtId="165" fontId="4" fillId="0" borderId="4" xfId="0" applyNumberFormat="1" applyFont="1" applyFill="1" applyBorder="1" applyAlignment="1">
      <alignment horizontal="right" wrapText="1"/>
    </xf>
    <xf numFmtId="165" fontId="4" fillId="0" borderId="5" xfId="0" applyNumberFormat="1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right" wrapText="1"/>
    </xf>
    <xf numFmtId="0" fontId="4" fillId="0" borderId="5" xfId="0" applyFont="1" applyFill="1" applyBorder="1" applyAlignment="1">
      <alignment horizontal="right" wrapText="1"/>
    </xf>
    <xf numFmtId="0" fontId="4" fillId="0" borderId="4" xfId="0" applyFont="1" applyFill="1" applyBorder="1" applyAlignment="1">
      <alignment horizontal="center" wrapText="1"/>
    </xf>
    <xf numFmtId="0" fontId="20" fillId="0" borderId="8" xfId="0" applyFont="1" applyFill="1" applyBorder="1" applyAlignment="1">
      <alignment horizontal="left"/>
    </xf>
    <xf numFmtId="0" fontId="22" fillId="0" borderId="9" xfId="0" applyFont="1" applyFill="1" applyBorder="1" applyAlignment="1"/>
    <xf numFmtId="0" fontId="20" fillId="0" borderId="8" xfId="0" applyFont="1" applyFill="1" applyBorder="1" applyAlignment="1">
      <alignment horizontal="left" wrapText="1"/>
    </xf>
    <xf numFmtId="0" fontId="20" fillId="0" borderId="9" xfId="0" applyFont="1" applyFill="1" applyBorder="1" applyAlignment="1">
      <alignment horizontal="left" wrapText="1"/>
    </xf>
    <xf numFmtId="165" fontId="20" fillId="0" borderId="8" xfId="0" applyNumberFormat="1" applyFont="1" applyFill="1" applyBorder="1" applyAlignment="1">
      <alignment horizontal="right" wrapText="1"/>
    </xf>
    <xf numFmtId="165" fontId="20" fillId="0" borderId="9" xfId="0" applyNumberFormat="1" applyFont="1" applyFill="1" applyBorder="1" applyAlignment="1">
      <alignment horizontal="right" wrapText="1"/>
    </xf>
    <xf numFmtId="0" fontId="20" fillId="0" borderId="8" xfId="0" applyFont="1" applyFill="1" applyBorder="1" applyAlignment="1">
      <alignment horizontal="right" wrapText="1"/>
    </xf>
    <xf numFmtId="0" fontId="20" fillId="0" borderId="9" xfId="0" applyFont="1" applyFill="1" applyBorder="1" applyAlignment="1">
      <alignment horizontal="right" wrapText="1"/>
    </xf>
    <xf numFmtId="164" fontId="20" fillId="0" borderId="8" xfId="0" applyNumberFormat="1" applyFont="1" applyFill="1" applyBorder="1" applyAlignment="1">
      <alignment horizontal="center" wrapText="1"/>
    </xf>
    <xf numFmtId="0" fontId="22" fillId="0" borderId="9" xfId="0" applyFont="1" applyFill="1" applyBorder="1"/>
    <xf numFmtId="0" fontId="20" fillId="0" borderId="7" xfId="0" applyFont="1" applyFill="1" applyBorder="1" applyAlignment="1">
      <alignment wrapText="1"/>
    </xf>
    <xf numFmtId="0" fontId="20" fillId="0" borderId="5" xfId="0" applyFont="1" applyFill="1" applyBorder="1" applyAlignment="1">
      <alignment wrapText="1"/>
    </xf>
    <xf numFmtId="165" fontId="20" fillId="0" borderId="7" xfId="0" applyNumberFormat="1" applyFont="1" applyFill="1" applyBorder="1" applyAlignment="1">
      <alignment horizontal="right" wrapText="1"/>
    </xf>
    <xf numFmtId="165" fontId="20" fillId="0" borderId="5" xfId="0" applyNumberFormat="1" applyFont="1" applyFill="1" applyBorder="1" applyAlignment="1">
      <alignment horizontal="right" wrapText="1"/>
    </xf>
    <xf numFmtId="0" fontId="20" fillId="0" borderId="7" xfId="0" applyFont="1" applyFill="1" applyBorder="1" applyAlignment="1">
      <alignment horizontal="right" wrapText="1"/>
    </xf>
    <xf numFmtId="0" fontId="20" fillId="0" borderId="5" xfId="0" applyFont="1" applyFill="1" applyBorder="1" applyAlignment="1">
      <alignment horizontal="right" wrapText="1"/>
    </xf>
    <xf numFmtId="165" fontId="20" fillId="0" borderId="7" xfId="0" applyNumberFormat="1" applyFont="1" applyFill="1" applyBorder="1" applyAlignment="1">
      <alignment horizontal="center" wrapText="1"/>
    </xf>
    <xf numFmtId="0" fontId="20" fillId="0" borderId="7" xfId="0" applyFont="1" applyFill="1" applyBorder="1" applyAlignment="1">
      <alignment horizontal="center" wrapText="1"/>
    </xf>
  </cellXfs>
  <cellStyles count="2">
    <cellStyle name="Comma 2" xfId="1" xr:uid="{00000000-0005-0000-0000-000001000000}"/>
    <cellStyle name="Normal" xfId="0" builtinId="0"/>
  </cellStyles>
  <dxfs count="5"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06\Blackbooks\Development\1.%20PC\Submission_120726\VIC%20120726_DEB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oulda\AppData\Local\Microsoft\Windows\Temporary%20Internet%20Files\Content.Outlook\7OAVDVOQ\1.%20NSW%20PC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estor%20Relations\1.%20MGR\Results\1212\Blackbooks\Development\PC\VIC%20PC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>
        <row r="6">
          <cell r="B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BS 100%</v>
          </cell>
          <cell r="B1" t="str">
            <v>Yes</v>
          </cell>
          <cell r="C1" t="str">
            <v>COM</v>
          </cell>
        </row>
        <row r="2">
          <cell r="A2" t="str">
            <v>JV 50%</v>
          </cell>
          <cell r="B2" t="str">
            <v>No</v>
          </cell>
          <cell r="C2" t="str">
            <v>NCOM</v>
          </cell>
        </row>
        <row r="3">
          <cell r="A3" t="str">
            <v>MWRDP 20%</v>
          </cell>
        </row>
        <row r="4">
          <cell r="A4" t="str">
            <v>JV 15%</v>
          </cell>
        </row>
        <row r="5">
          <cell r="A5" t="str">
            <v>DEV FUND 0%</v>
          </cell>
        </row>
        <row r="6">
          <cell r="A6" t="str">
            <v>PD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Instructions"/>
      <sheetName val="EIS PC Extract"/>
      <sheetName val="Compendium"/>
      <sheetName val="Variance"/>
      <sheetName val="In Progress"/>
      <sheetName val="Proposed"/>
      <sheetName val="Drop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COM</v>
          </cell>
        </row>
        <row r="2">
          <cell r="C2" t="str">
            <v>NCOM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3">
    <pageSetUpPr fitToPage="1"/>
  </sheetPr>
  <dimension ref="A1:Q126"/>
  <sheetViews>
    <sheetView showGridLines="0" tabSelected="1" zoomScale="70" zoomScaleNormal="70" workbookViewId="0">
      <selection activeCell="B32" sqref="B32"/>
    </sheetView>
  </sheetViews>
  <sheetFormatPr defaultColWidth="9.140625" defaultRowHeight="15" x14ac:dyDescent="0.25"/>
  <cols>
    <col min="1" max="1" width="38" style="11" customWidth="1"/>
    <col min="2" max="2" width="22.5703125" style="11" customWidth="1"/>
    <col min="3" max="3" width="2.85546875" style="11" customWidth="1"/>
    <col min="4" max="4" width="26.7109375" style="11" customWidth="1"/>
    <col min="5" max="5" width="16.28515625" style="11" customWidth="1"/>
    <col min="6" max="9" width="18.42578125" style="11" customWidth="1"/>
    <col min="10" max="11" width="20.42578125" style="42" customWidth="1"/>
    <col min="12" max="13" width="20.140625" style="11" customWidth="1"/>
    <col min="14" max="14" width="23.140625" style="43" customWidth="1"/>
    <col min="15" max="15" width="5" style="43" customWidth="1"/>
    <col min="16" max="16" width="48.140625" style="11" customWidth="1"/>
    <col min="17" max="17" width="42.85546875" style="11" customWidth="1"/>
    <col min="18" max="16384" width="9.140625" style="11"/>
  </cols>
  <sheetData>
    <row r="1" spans="1:17" ht="57" x14ac:dyDescent="1.35">
      <c r="A1" s="130" t="s">
        <v>148</v>
      </c>
    </row>
    <row r="2" spans="1:17" ht="44.25" x14ac:dyDescent="1.05">
      <c r="A2" s="131" t="s">
        <v>178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67"/>
      <c r="M3" s="68"/>
      <c r="N3" s="8"/>
      <c r="O3" s="8"/>
      <c r="P3" s="9"/>
      <c r="Q3" s="10"/>
    </row>
    <row r="4" spans="1:17" ht="42.75" thickBot="1" x14ac:dyDescent="0.35">
      <c r="A4" s="221" t="s">
        <v>0</v>
      </c>
      <c r="B4" s="12"/>
      <c r="C4" s="13"/>
      <c r="D4" s="4"/>
      <c r="E4" s="14"/>
      <c r="F4" s="12"/>
      <c r="G4" s="12"/>
      <c r="H4" s="12"/>
      <c r="I4" s="12"/>
      <c r="J4" s="15"/>
      <c r="K4" s="15"/>
      <c r="L4" s="69"/>
      <c r="M4" s="70"/>
      <c r="N4" s="17"/>
      <c r="O4" s="17"/>
      <c r="P4" s="18"/>
      <c r="Q4" s="19"/>
    </row>
    <row r="5" spans="1:17" ht="31.5" customHeight="1" thickTop="1" x14ac:dyDescent="0.25">
      <c r="A5" s="123"/>
      <c r="B5" s="246" t="s">
        <v>1</v>
      </c>
      <c r="C5" s="20"/>
      <c r="D5" s="242" t="s">
        <v>2</v>
      </c>
      <c r="E5" s="21" t="s">
        <v>3</v>
      </c>
      <c r="F5" s="244" t="s">
        <v>4</v>
      </c>
      <c r="G5" s="244" t="s">
        <v>5</v>
      </c>
      <c r="H5" s="244" t="s">
        <v>6</v>
      </c>
      <c r="I5" s="244" t="s">
        <v>7</v>
      </c>
      <c r="J5" s="240" t="s">
        <v>8</v>
      </c>
      <c r="K5" s="240"/>
      <c r="L5" s="241" t="s">
        <v>9</v>
      </c>
      <c r="M5" s="241"/>
      <c r="N5" s="22" t="s">
        <v>10</v>
      </c>
      <c r="O5" s="22"/>
      <c r="P5" s="242" t="s">
        <v>11</v>
      </c>
      <c r="Q5" s="242" t="s">
        <v>12</v>
      </c>
    </row>
    <row r="6" spans="1:17" ht="18" thickBot="1" x14ac:dyDescent="0.3">
      <c r="A6" s="124" t="s">
        <v>13</v>
      </c>
      <c r="B6" s="247"/>
      <c r="C6" s="23"/>
      <c r="D6" s="243"/>
      <c r="E6" s="24" t="s">
        <v>14</v>
      </c>
      <c r="F6" s="245"/>
      <c r="G6" s="245"/>
      <c r="H6" s="245"/>
      <c r="I6" s="245"/>
      <c r="J6" s="25" t="s">
        <v>15</v>
      </c>
      <c r="K6" s="25" t="s">
        <v>16</v>
      </c>
      <c r="L6" s="26" t="s">
        <v>15</v>
      </c>
      <c r="M6" s="27" t="s">
        <v>16</v>
      </c>
      <c r="N6" s="28" t="s">
        <v>17</v>
      </c>
      <c r="O6" s="28"/>
      <c r="P6" s="243"/>
      <c r="Q6" s="243"/>
    </row>
    <row r="7" spans="1:17" x14ac:dyDescent="0.25">
      <c r="A7" s="29"/>
      <c r="B7" s="30"/>
      <c r="C7" s="31"/>
      <c r="D7" s="32"/>
      <c r="E7" s="33"/>
      <c r="F7" s="34"/>
      <c r="G7" s="34"/>
      <c r="H7" s="34"/>
      <c r="I7" s="34"/>
      <c r="J7" s="35"/>
      <c r="K7" s="35"/>
      <c r="L7" s="71"/>
      <c r="M7" s="72"/>
      <c r="N7" s="36"/>
      <c r="O7" s="36"/>
      <c r="P7" s="37"/>
      <c r="Q7" s="38"/>
    </row>
    <row r="8" spans="1:17" x14ac:dyDescent="0.25">
      <c r="A8" s="229" t="s">
        <v>189</v>
      </c>
      <c r="B8" s="100"/>
      <c r="C8" s="101"/>
      <c r="D8" s="99" t="s">
        <v>18</v>
      </c>
      <c r="E8" s="102">
        <v>275.7</v>
      </c>
      <c r="F8" s="103">
        <v>491</v>
      </c>
      <c r="G8" s="103">
        <v>480</v>
      </c>
      <c r="H8" s="103">
        <v>472</v>
      </c>
      <c r="I8" s="103">
        <v>467</v>
      </c>
      <c r="J8" s="104" t="s">
        <v>19</v>
      </c>
      <c r="K8" s="104" t="s">
        <v>120</v>
      </c>
      <c r="L8" s="116">
        <v>295000</v>
      </c>
      <c r="M8" s="116">
        <v>819900</v>
      </c>
      <c r="N8" s="105"/>
      <c r="O8" s="105"/>
      <c r="P8" s="101" t="s">
        <v>21</v>
      </c>
      <c r="Q8" s="39" t="s">
        <v>145</v>
      </c>
    </row>
    <row r="9" spans="1:17" x14ac:dyDescent="0.25">
      <c r="A9" s="230" t="s">
        <v>22</v>
      </c>
      <c r="B9" s="168">
        <v>41091</v>
      </c>
      <c r="C9" s="168"/>
      <c r="D9" s="169"/>
      <c r="E9" s="170">
        <v>111.50000000000001</v>
      </c>
      <c r="F9" s="171">
        <v>260</v>
      </c>
      <c r="G9" s="171">
        <v>250</v>
      </c>
      <c r="H9" s="171">
        <v>250</v>
      </c>
      <c r="I9" s="171">
        <v>250</v>
      </c>
      <c r="J9" s="40" t="s">
        <v>19</v>
      </c>
      <c r="K9" s="41" t="s">
        <v>179</v>
      </c>
      <c r="L9" s="164">
        <v>295000</v>
      </c>
      <c r="M9" s="164">
        <v>731533</v>
      </c>
      <c r="N9" s="172">
        <v>1</v>
      </c>
      <c r="O9" s="172"/>
      <c r="P9" s="166"/>
      <c r="Q9" s="166"/>
    </row>
    <row r="10" spans="1:17" x14ac:dyDescent="0.25">
      <c r="A10" s="230" t="s">
        <v>24</v>
      </c>
      <c r="B10" s="168">
        <v>41275</v>
      </c>
      <c r="C10" s="168"/>
      <c r="D10" s="169"/>
      <c r="E10" s="170">
        <v>14.6</v>
      </c>
      <c r="F10" s="171">
        <v>35</v>
      </c>
      <c r="G10" s="171">
        <v>35</v>
      </c>
      <c r="H10" s="171">
        <v>35</v>
      </c>
      <c r="I10" s="171">
        <v>35</v>
      </c>
      <c r="J10" s="40" t="s">
        <v>25</v>
      </c>
      <c r="K10" s="41" t="s">
        <v>28</v>
      </c>
      <c r="L10" s="164">
        <v>312900</v>
      </c>
      <c r="M10" s="164">
        <v>669900</v>
      </c>
      <c r="N10" s="172">
        <v>1</v>
      </c>
      <c r="O10" s="172"/>
      <c r="P10" s="166"/>
      <c r="Q10" s="166"/>
    </row>
    <row r="11" spans="1:17" x14ac:dyDescent="0.25">
      <c r="A11" s="230" t="s">
        <v>26</v>
      </c>
      <c r="B11" s="168">
        <v>41821</v>
      </c>
      <c r="C11" s="168"/>
      <c r="D11" s="169"/>
      <c r="E11" s="170">
        <v>69.3</v>
      </c>
      <c r="F11" s="171">
        <v>98</v>
      </c>
      <c r="G11" s="171">
        <v>98</v>
      </c>
      <c r="H11" s="171">
        <v>98</v>
      </c>
      <c r="I11" s="171">
        <v>98</v>
      </c>
      <c r="J11" s="40" t="s">
        <v>27</v>
      </c>
      <c r="K11" s="41" t="s">
        <v>28</v>
      </c>
      <c r="L11" s="164">
        <v>374900</v>
      </c>
      <c r="M11" s="164">
        <v>529900</v>
      </c>
      <c r="N11" s="172">
        <v>1</v>
      </c>
      <c r="O11" s="172"/>
      <c r="P11" s="166"/>
      <c r="Q11" s="166"/>
    </row>
    <row r="12" spans="1:17" x14ac:dyDescent="0.25">
      <c r="A12" s="230" t="s">
        <v>110</v>
      </c>
      <c r="B12" s="168">
        <v>42614</v>
      </c>
      <c r="C12" s="168"/>
      <c r="D12" s="169"/>
      <c r="E12" s="170">
        <v>80.3</v>
      </c>
      <c r="F12" s="171">
        <v>98</v>
      </c>
      <c r="G12" s="171">
        <v>97</v>
      </c>
      <c r="H12" s="171">
        <v>89</v>
      </c>
      <c r="I12" s="171">
        <v>84</v>
      </c>
      <c r="J12" s="40" t="s">
        <v>31</v>
      </c>
      <c r="K12" s="41" t="s">
        <v>49</v>
      </c>
      <c r="L12" s="164">
        <v>419900</v>
      </c>
      <c r="M12" s="164">
        <v>819900</v>
      </c>
      <c r="N12" s="172">
        <v>0.78</v>
      </c>
      <c r="O12" s="172"/>
      <c r="P12" s="166"/>
      <c r="Q12" s="166"/>
    </row>
    <row r="13" spans="1:17" x14ac:dyDescent="0.25">
      <c r="A13" s="231"/>
      <c r="B13" s="175"/>
      <c r="C13" s="175"/>
      <c r="D13" s="175"/>
      <c r="E13" s="175"/>
      <c r="F13" s="175"/>
      <c r="G13" s="175"/>
      <c r="H13" s="175"/>
      <c r="I13" s="175"/>
      <c r="J13" s="176"/>
      <c r="K13" s="176"/>
      <c r="L13" s="176"/>
      <c r="M13" s="176"/>
      <c r="N13" s="177"/>
      <c r="O13" s="177"/>
      <c r="P13" s="175"/>
      <c r="Q13" s="175"/>
    </row>
    <row r="14" spans="1:17" x14ac:dyDescent="0.25">
      <c r="A14" s="229" t="s">
        <v>190</v>
      </c>
      <c r="B14" s="100">
        <v>40513</v>
      </c>
      <c r="C14" s="101"/>
      <c r="D14" s="99" t="s">
        <v>61</v>
      </c>
      <c r="E14" s="102">
        <v>256.7</v>
      </c>
      <c r="F14" s="103">
        <v>306</v>
      </c>
      <c r="G14" s="103">
        <v>306</v>
      </c>
      <c r="H14" s="103">
        <v>306</v>
      </c>
      <c r="I14" s="103">
        <v>306</v>
      </c>
      <c r="J14" s="104" t="s">
        <v>27</v>
      </c>
      <c r="K14" s="104" t="s">
        <v>44</v>
      </c>
      <c r="L14" s="116">
        <v>530000</v>
      </c>
      <c r="M14" s="116">
        <v>1246400</v>
      </c>
      <c r="N14" s="105">
        <v>1</v>
      </c>
      <c r="O14" s="105"/>
      <c r="P14" s="101" t="s">
        <v>32</v>
      </c>
      <c r="Q14" s="39" t="s">
        <v>33</v>
      </c>
    </row>
    <row r="15" spans="1:17" x14ac:dyDescent="0.25">
      <c r="A15" s="231"/>
      <c r="B15" s="175"/>
      <c r="C15" s="175"/>
      <c r="D15" s="175"/>
      <c r="E15" s="175"/>
      <c r="F15" s="175"/>
      <c r="G15" s="175"/>
      <c r="H15" s="175"/>
      <c r="I15" s="175"/>
      <c r="J15" s="176"/>
      <c r="K15" s="176"/>
      <c r="L15" s="176"/>
      <c r="M15" s="176"/>
      <c r="N15" s="177"/>
      <c r="O15" s="177"/>
      <c r="P15" s="175"/>
      <c r="Q15" s="175"/>
    </row>
    <row r="16" spans="1:17" x14ac:dyDescent="0.25">
      <c r="A16" s="229" t="s">
        <v>191</v>
      </c>
      <c r="B16" s="100">
        <v>41883</v>
      </c>
      <c r="C16" s="101"/>
      <c r="D16" s="99" t="s">
        <v>38</v>
      </c>
      <c r="E16" s="102">
        <v>255</v>
      </c>
      <c r="F16" s="103">
        <v>577</v>
      </c>
      <c r="G16" s="103">
        <v>342</v>
      </c>
      <c r="H16" s="103">
        <v>299</v>
      </c>
      <c r="I16" s="103">
        <v>267</v>
      </c>
      <c r="J16" s="104" t="s">
        <v>29</v>
      </c>
      <c r="K16" s="104" t="s">
        <v>20</v>
      </c>
      <c r="L16" s="116">
        <v>324000</v>
      </c>
      <c r="M16" s="116">
        <v>690000</v>
      </c>
      <c r="N16" s="105">
        <v>0.57999999999999996</v>
      </c>
      <c r="O16" s="105"/>
      <c r="P16" s="101" t="s">
        <v>21</v>
      </c>
      <c r="Q16" s="39" t="s">
        <v>145</v>
      </c>
    </row>
    <row r="17" spans="1:17" x14ac:dyDescent="0.25">
      <c r="A17" s="231"/>
      <c r="B17" s="175"/>
      <c r="C17" s="175"/>
      <c r="D17" s="175"/>
      <c r="E17" s="175"/>
      <c r="F17" s="175"/>
      <c r="G17" s="175"/>
      <c r="H17" s="175"/>
      <c r="I17" s="175"/>
      <c r="J17" s="176"/>
      <c r="K17" s="176"/>
      <c r="L17" s="176"/>
      <c r="M17" s="176"/>
      <c r="N17" s="177"/>
      <c r="O17" s="177"/>
      <c r="P17" s="175"/>
      <c r="Q17" s="175"/>
    </row>
    <row r="18" spans="1:17" x14ac:dyDescent="0.25">
      <c r="A18" s="229" t="s">
        <v>39</v>
      </c>
      <c r="B18" s="100">
        <v>40878</v>
      </c>
      <c r="C18" s="101"/>
      <c r="D18" s="99" t="s">
        <v>39</v>
      </c>
      <c r="E18" s="102">
        <v>1881.7</v>
      </c>
      <c r="F18" s="103">
        <v>5727</v>
      </c>
      <c r="G18" s="103">
        <v>2016</v>
      </c>
      <c r="H18" s="103">
        <v>1880</v>
      </c>
      <c r="I18" s="103">
        <v>1802</v>
      </c>
      <c r="J18" s="104" t="s">
        <v>19</v>
      </c>
      <c r="K18" s="104" t="s">
        <v>40</v>
      </c>
      <c r="L18" s="116">
        <v>112000</v>
      </c>
      <c r="M18" s="116">
        <v>785000</v>
      </c>
      <c r="N18" s="105"/>
      <c r="O18" s="105"/>
      <c r="P18" s="101" t="s">
        <v>21</v>
      </c>
      <c r="Q18" s="39" t="s">
        <v>42</v>
      </c>
    </row>
    <row r="19" spans="1:17" x14ac:dyDescent="0.25">
      <c r="A19" s="230" t="s">
        <v>180</v>
      </c>
      <c r="B19" s="168"/>
      <c r="C19" s="168"/>
      <c r="D19" s="169"/>
      <c r="E19" s="170">
        <v>322.10000000000002</v>
      </c>
      <c r="F19" s="171">
        <v>1309</v>
      </c>
      <c r="G19" s="171">
        <v>1256</v>
      </c>
      <c r="H19" s="171">
        <v>1256</v>
      </c>
      <c r="I19" s="171">
        <v>1243</v>
      </c>
      <c r="J19" s="40" t="s">
        <v>19</v>
      </c>
      <c r="K19" s="41" t="s">
        <v>49</v>
      </c>
      <c r="L19" s="164">
        <v>112000</v>
      </c>
      <c r="M19" s="164">
        <v>785000</v>
      </c>
      <c r="N19" s="172">
        <v>0.9</v>
      </c>
      <c r="O19" s="172"/>
      <c r="P19" s="166"/>
      <c r="Q19" s="166"/>
    </row>
    <row r="20" spans="1:17" x14ac:dyDescent="0.25">
      <c r="A20" s="230" t="s">
        <v>181</v>
      </c>
      <c r="B20" s="168"/>
      <c r="C20" s="168"/>
      <c r="D20" s="169"/>
      <c r="E20" s="170">
        <v>189.1</v>
      </c>
      <c r="F20" s="199">
        <v>615</v>
      </c>
      <c r="G20" s="171">
        <v>597</v>
      </c>
      <c r="H20" s="171">
        <v>559</v>
      </c>
      <c r="I20" s="171">
        <v>559</v>
      </c>
      <c r="J20" s="40" t="s">
        <v>27</v>
      </c>
      <c r="K20" s="41" t="s">
        <v>49</v>
      </c>
      <c r="L20" s="164">
        <v>208000</v>
      </c>
      <c r="M20" s="164">
        <v>470000</v>
      </c>
      <c r="N20" s="172">
        <v>0.95</v>
      </c>
      <c r="O20" s="172"/>
      <c r="P20" s="166"/>
      <c r="Q20" s="166"/>
    </row>
    <row r="21" spans="1:17" x14ac:dyDescent="0.25">
      <c r="A21" s="230" t="s">
        <v>182</v>
      </c>
      <c r="B21" s="168"/>
      <c r="C21" s="168"/>
      <c r="D21" s="169"/>
      <c r="E21" s="170">
        <v>53</v>
      </c>
      <c r="F21" s="171">
        <v>163</v>
      </c>
      <c r="G21" s="171">
        <v>163</v>
      </c>
      <c r="H21" s="171">
        <v>65</v>
      </c>
      <c r="I21" s="171">
        <v>0</v>
      </c>
      <c r="J21" s="40" t="s">
        <v>44</v>
      </c>
      <c r="K21" s="41" t="s">
        <v>49</v>
      </c>
      <c r="L21" s="164">
        <v>260000</v>
      </c>
      <c r="M21" s="164">
        <v>388000</v>
      </c>
      <c r="N21" s="172">
        <v>0.63</v>
      </c>
      <c r="O21" s="172"/>
      <c r="P21" s="166"/>
      <c r="Q21" s="166"/>
    </row>
    <row r="22" spans="1:17" x14ac:dyDescent="0.25">
      <c r="A22" s="230" t="s">
        <v>101</v>
      </c>
      <c r="B22" s="168"/>
      <c r="C22" s="168"/>
      <c r="D22" s="169"/>
      <c r="E22" s="170">
        <v>1317.5</v>
      </c>
      <c r="F22" s="199">
        <v>3640</v>
      </c>
      <c r="G22" s="199">
        <v>0</v>
      </c>
      <c r="H22" s="171">
        <v>0</v>
      </c>
      <c r="I22" s="171">
        <v>0</v>
      </c>
      <c r="J22" s="40" t="s">
        <v>46</v>
      </c>
      <c r="K22" s="41" t="s">
        <v>40</v>
      </c>
      <c r="L22" s="164">
        <v>140000</v>
      </c>
      <c r="M22" s="164">
        <v>783273</v>
      </c>
      <c r="N22" s="36">
        <v>0</v>
      </c>
      <c r="O22" s="36"/>
      <c r="P22" s="166"/>
      <c r="Q22" s="166"/>
    </row>
    <row r="23" spans="1:17" x14ac:dyDescent="0.25">
      <c r="A23" s="231"/>
      <c r="B23" s="175"/>
      <c r="C23" s="175"/>
      <c r="D23" s="175"/>
      <c r="E23" s="175"/>
      <c r="F23" s="175"/>
      <c r="G23" s="175"/>
      <c r="H23" s="175"/>
      <c r="I23" s="175"/>
      <c r="J23" s="176"/>
      <c r="K23" s="176"/>
      <c r="L23" s="176"/>
      <c r="M23" s="176"/>
      <c r="N23" s="177"/>
      <c r="O23" s="177"/>
      <c r="P23" s="175"/>
      <c r="Q23" s="175"/>
    </row>
    <row r="24" spans="1:17" x14ac:dyDescent="0.25">
      <c r="A24" s="229" t="s">
        <v>192</v>
      </c>
      <c r="B24" s="100">
        <v>40969</v>
      </c>
      <c r="C24" s="101"/>
      <c r="D24" s="99" t="s">
        <v>45</v>
      </c>
      <c r="E24" s="102">
        <v>1472.5</v>
      </c>
      <c r="F24" s="103">
        <v>1128</v>
      </c>
      <c r="G24" s="103">
        <v>476</v>
      </c>
      <c r="H24" s="103">
        <v>472</v>
      </c>
      <c r="I24" s="103">
        <v>472</v>
      </c>
      <c r="J24" s="104" t="s">
        <v>29</v>
      </c>
      <c r="K24" s="104" t="s">
        <v>143</v>
      </c>
      <c r="L24" s="116">
        <v>498000</v>
      </c>
      <c r="M24" s="116">
        <v>2700000</v>
      </c>
      <c r="N24" s="105"/>
      <c r="O24" s="105"/>
      <c r="P24" s="101" t="s">
        <v>47</v>
      </c>
      <c r="Q24" s="39" t="s">
        <v>183</v>
      </c>
    </row>
    <row r="25" spans="1:17" x14ac:dyDescent="0.25">
      <c r="A25" s="230" t="s">
        <v>102</v>
      </c>
      <c r="B25" s="168"/>
      <c r="C25" s="168"/>
      <c r="D25" s="169"/>
      <c r="E25" s="170">
        <v>168.5</v>
      </c>
      <c r="F25" s="171">
        <v>174</v>
      </c>
      <c r="G25" s="171">
        <v>174</v>
      </c>
      <c r="H25" s="171">
        <v>174</v>
      </c>
      <c r="I25" s="171">
        <v>174</v>
      </c>
      <c r="J25" s="40" t="s">
        <v>28</v>
      </c>
      <c r="K25" s="41" t="s">
        <v>29</v>
      </c>
      <c r="L25" s="164">
        <v>498000</v>
      </c>
      <c r="M25" s="164">
        <v>1280000</v>
      </c>
      <c r="N25" s="172">
        <v>1</v>
      </c>
      <c r="O25" s="172"/>
      <c r="P25" s="166"/>
      <c r="Q25" s="166"/>
    </row>
    <row r="26" spans="1:17" x14ac:dyDescent="0.25">
      <c r="A26" s="232" t="s">
        <v>111</v>
      </c>
      <c r="B26" s="168"/>
      <c r="C26" s="168"/>
      <c r="D26" s="169"/>
      <c r="E26" s="170">
        <v>330.8</v>
      </c>
      <c r="F26" s="171">
        <v>302</v>
      </c>
      <c r="G26" s="171">
        <v>302</v>
      </c>
      <c r="H26" s="171">
        <v>298</v>
      </c>
      <c r="I26" s="171">
        <v>298</v>
      </c>
      <c r="J26" s="40" t="s">
        <v>31</v>
      </c>
      <c r="K26" s="41" t="s">
        <v>44</v>
      </c>
      <c r="L26" s="164">
        <v>560000</v>
      </c>
      <c r="M26" s="164">
        <v>2080000</v>
      </c>
      <c r="N26" s="172">
        <v>1</v>
      </c>
      <c r="O26" s="172"/>
      <c r="P26" s="166"/>
      <c r="Q26" s="166"/>
    </row>
    <row r="27" spans="1:17" x14ac:dyDescent="0.25">
      <c r="A27" s="230" t="s">
        <v>101</v>
      </c>
      <c r="B27" s="168"/>
      <c r="C27" s="168"/>
      <c r="D27" s="169"/>
      <c r="E27" s="170">
        <v>973.2</v>
      </c>
      <c r="F27" s="171">
        <v>652</v>
      </c>
      <c r="G27" s="171">
        <v>0</v>
      </c>
      <c r="H27" s="171">
        <v>0</v>
      </c>
      <c r="I27" s="171">
        <v>0</v>
      </c>
      <c r="J27" s="40" t="s">
        <v>138</v>
      </c>
      <c r="K27" s="41" t="s">
        <v>143</v>
      </c>
      <c r="L27" s="164">
        <v>700000</v>
      </c>
      <c r="M27" s="164">
        <v>2700000</v>
      </c>
      <c r="N27" s="172">
        <v>0</v>
      </c>
      <c r="O27" s="172"/>
      <c r="P27" s="166"/>
      <c r="Q27" s="166"/>
    </row>
    <row r="28" spans="1:17" x14ac:dyDescent="0.25">
      <c r="A28" s="231"/>
      <c r="B28" s="175"/>
      <c r="C28" s="175"/>
      <c r="D28" s="175"/>
      <c r="E28" s="175"/>
      <c r="F28" s="175"/>
      <c r="G28" s="175"/>
      <c r="H28" s="175"/>
      <c r="I28" s="175"/>
      <c r="J28" s="176"/>
      <c r="K28" s="176"/>
      <c r="L28" s="176"/>
      <c r="M28" s="176"/>
      <c r="N28" s="177"/>
      <c r="O28" s="177"/>
      <c r="P28" s="175"/>
      <c r="Q28" s="175"/>
    </row>
    <row r="29" spans="1:17" x14ac:dyDescent="0.25">
      <c r="A29" s="229" t="s">
        <v>193</v>
      </c>
      <c r="B29" s="100">
        <v>40513</v>
      </c>
      <c r="C29" s="101"/>
      <c r="D29" s="99" t="s">
        <v>50</v>
      </c>
      <c r="E29" s="102">
        <v>1335.1</v>
      </c>
      <c r="F29" s="103">
        <v>1302</v>
      </c>
      <c r="G29" s="103">
        <v>1302</v>
      </c>
      <c r="H29" s="103">
        <v>1301</v>
      </c>
      <c r="I29" s="103">
        <v>1301</v>
      </c>
      <c r="J29" s="104" t="s">
        <v>25</v>
      </c>
      <c r="K29" s="104" t="s">
        <v>44</v>
      </c>
      <c r="L29" s="116">
        <v>499000</v>
      </c>
      <c r="M29" s="116">
        <v>6000000</v>
      </c>
      <c r="N29" s="105"/>
      <c r="O29" s="105"/>
      <c r="P29" s="101" t="s">
        <v>51</v>
      </c>
      <c r="Q29" s="39" t="s">
        <v>145</v>
      </c>
    </row>
    <row r="30" spans="1:17" x14ac:dyDescent="0.25">
      <c r="A30" s="230" t="s">
        <v>35</v>
      </c>
      <c r="B30" s="168"/>
      <c r="C30" s="168"/>
      <c r="D30" s="169"/>
      <c r="E30" s="170">
        <v>1048.5</v>
      </c>
      <c r="F30" s="171">
        <v>1070</v>
      </c>
      <c r="G30" s="171">
        <v>1070</v>
      </c>
      <c r="H30" s="171">
        <v>1070</v>
      </c>
      <c r="I30" s="171">
        <v>1070</v>
      </c>
      <c r="J30" s="40" t="s">
        <v>25</v>
      </c>
      <c r="K30" s="41" t="s">
        <v>28</v>
      </c>
      <c r="L30" s="164">
        <v>499000</v>
      </c>
      <c r="M30" s="164">
        <v>6000000</v>
      </c>
      <c r="N30" s="172">
        <v>1</v>
      </c>
      <c r="O30" s="172"/>
      <c r="P30" s="166"/>
      <c r="Q30" s="166"/>
    </row>
    <row r="31" spans="1:17" x14ac:dyDescent="0.25">
      <c r="A31" s="230" t="s">
        <v>117</v>
      </c>
      <c r="B31" s="168"/>
      <c r="C31" s="168"/>
      <c r="D31" s="169"/>
      <c r="E31" s="170">
        <v>286.60000000000002</v>
      </c>
      <c r="F31" s="171">
        <v>232</v>
      </c>
      <c r="G31" s="171">
        <v>232</v>
      </c>
      <c r="H31" s="199">
        <v>231</v>
      </c>
      <c r="I31" s="199">
        <v>231</v>
      </c>
      <c r="J31" s="40" t="s">
        <v>52</v>
      </c>
      <c r="K31" s="41" t="s">
        <v>44</v>
      </c>
      <c r="L31" s="164">
        <v>545000</v>
      </c>
      <c r="M31" s="164">
        <v>2228000</v>
      </c>
      <c r="N31" s="172">
        <v>1</v>
      </c>
      <c r="O31" s="172"/>
      <c r="P31" s="166"/>
      <c r="Q31" s="166"/>
    </row>
    <row r="32" spans="1:17" x14ac:dyDescent="0.25">
      <c r="A32" s="231"/>
      <c r="B32" s="175"/>
      <c r="C32" s="175"/>
      <c r="D32" s="175"/>
      <c r="E32" s="175"/>
      <c r="F32" s="175"/>
      <c r="G32" s="175"/>
      <c r="H32" s="175"/>
      <c r="I32" s="175"/>
      <c r="J32" s="176"/>
      <c r="K32" s="176"/>
      <c r="L32" s="176"/>
      <c r="M32" s="176"/>
      <c r="N32" s="177"/>
      <c r="O32" s="177"/>
      <c r="P32" s="175"/>
      <c r="Q32" s="175"/>
    </row>
    <row r="33" spans="1:17" x14ac:dyDescent="0.25">
      <c r="A33" s="229" t="s">
        <v>194</v>
      </c>
      <c r="B33" s="100">
        <v>42278</v>
      </c>
      <c r="C33" s="101"/>
      <c r="D33" s="99" t="s">
        <v>57</v>
      </c>
      <c r="E33" s="102">
        <v>228.5</v>
      </c>
      <c r="F33" s="103">
        <v>216</v>
      </c>
      <c r="G33" s="103">
        <v>216</v>
      </c>
      <c r="H33" s="103">
        <v>147</v>
      </c>
      <c r="I33" s="103">
        <v>0</v>
      </c>
      <c r="J33" s="104" t="s">
        <v>49</v>
      </c>
      <c r="K33" s="104" t="s">
        <v>46</v>
      </c>
      <c r="L33" s="116">
        <v>615000</v>
      </c>
      <c r="M33" s="116">
        <v>1950000</v>
      </c>
      <c r="N33" s="105">
        <v>0.3745</v>
      </c>
      <c r="O33" s="105"/>
      <c r="P33" s="101" t="s">
        <v>30</v>
      </c>
      <c r="Q33" s="39" t="s">
        <v>145</v>
      </c>
    </row>
    <row r="34" spans="1:17" x14ac:dyDescent="0.25">
      <c r="A34" s="230"/>
      <c r="B34" s="168"/>
      <c r="C34" s="168"/>
      <c r="D34" s="169"/>
      <c r="E34" s="170"/>
      <c r="F34" s="171"/>
      <c r="G34" s="171"/>
      <c r="H34" s="171"/>
      <c r="I34" s="171"/>
      <c r="J34" s="40"/>
      <c r="K34" s="41"/>
      <c r="L34" s="164"/>
      <c r="M34" s="164"/>
      <c r="N34" s="172"/>
      <c r="O34" s="172"/>
      <c r="P34" s="166"/>
      <c r="Q34" s="166"/>
    </row>
    <row r="35" spans="1:17" x14ac:dyDescent="0.25">
      <c r="A35" s="229" t="s">
        <v>195</v>
      </c>
      <c r="B35" s="100">
        <v>41944</v>
      </c>
      <c r="C35" s="101"/>
      <c r="D35" s="99" t="s">
        <v>64</v>
      </c>
      <c r="E35" s="102">
        <v>412.2</v>
      </c>
      <c r="F35" s="222">
        <v>421</v>
      </c>
      <c r="G35" s="103">
        <v>421</v>
      </c>
      <c r="H35" s="103">
        <v>244</v>
      </c>
      <c r="I35" s="103">
        <v>0</v>
      </c>
      <c r="J35" s="104" t="s">
        <v>49</v>
      </c>
      <c r="K35" s="104" t="s">
        <v>120</v>
      </c>
      <c r="L35" s="116">
        <v>575000</v>
      </c>
      <c r="M35" s="116">
        <v>1980000</v>
      </c>
      <c r="N35" s="105">
        <v>0.19</v>
      </c>
      <c r="O35" s="105"/>
      <c r="P35" s="101" t="s">
        <v>30</v>
      </c>
      <c r="Q35" s="39" t="s">
        <v>65</v>
      </c>
    </row>
    <row r="36" spans="1:17" x14ac:dyDescent="0.25">
      <c r="A36" s="231"/>
      <c r="B36" s="175"/>
      <c r="C36" s="175"/>
      <c r="D36" s="175"/>
      <c r="E36" s="175"/>
      <c r="F36" s="175"/>
      <c r="G36" s="175"/>
      <c r="H36" s="175"/>
      <c r="I36" s="175"/>
      <c r="J36" s="176"/>
      <c r="K36" s="176"/>
      <c r="L36" s="176"/>
      <c r="M36" s="176"/>
      <c r="N36" s="177"/>
      <c r="O36" s="177"/>
      <c r="P36" s="175"/>
      <c r="Q36" s="175"/>
    </row>
    <row r="37" spans="1:17" ht="17.25" x14ac:dyDescent="0.25">
      <c r="A37" s="229" t="s">
        <v>196</v>
      </c>
      <c r="B37" s="100">
        <v>42156</v>
      </c>
      <c r="C37" s="101"/>
      <c r="D37" s="99" t="s">
        <v>53</v>
      </c>
      <c r="E37" s="233">
        <v>751.40000000000009</v>
      </c>
      <c r="F37" s="222" t="s">
        <v>185</v>
      </c>
      <c r="G37" s="222">
        <v>559</v>
      </c>
      <c r="H37" s="222">
        <v>546</v>
      </c>
      <c r="I37" s="103">
        <v>0</v>
      </c>
      <c r="J37" s="104" t="s">
        <v>49</v>
      </c>
      <c r="K37" s="104" t="s">
        <v>20</v>
      </c>
      <c r="L37" s="116">
        <v>635000</v>
      </c>
      <c r="M37" s="116">
        <v>5485000</v>
      </c>
      <c r="N37" s="105"/>
      <c r="O37" s="105"/>
      <c r="P37" s="101" t="s">
        <v>47</v>
      </c>
      <c r="Q37" s="39" t="s">
        <v>106</v>
      </c>
    </row>
    <row r="38" spans="1:17" x14ac:dyDescent="0.25">
      <c r="A38" s="230" t="s">
        <v>118</v>
      </c>
      <c r="B38" s="168"/>
      <c r="C38" s="168"/>
      <c r="D38" s="169"/>
      <c r="E38" s="170">
        <v>304.10000000000002</v>
      </c>
      <c r="F38" s="171">
        <v>241</v>
      </c>
      <c r="G38" s="171">
        <v>239</v>
      </c>
      <c r="H38" s="171">
        <v>233</v>
      </c>
      <c r="I38" s="171">
        <v>0</v>
      </c>
      <c r="J38" s="40" t="s">
        <v>48</v>
      </c>
      <c r="K38" s="41" t="s">
        <v>48</v>
      </c>
      <c r="L38" s="164">
        <v>635000</v>
      </c>
      <c r="M38" s="164">
        <v>2725000</v>
      </c>
      <c r="N38" s="172">
        <v>0.35</v>
      </c>
      <c r="O38" s="172"/>
      <c r="P38" s="166"/>
      <c r="Q38" s="166"/>
    </row>
    <row r="39" spans="1:17" x14ac:dyDescent="0.25">
      <c r="A39" s="230" t="s">
        <v>119</v>
      </c>
      <c r="B39" s="168"/>
      <c r="C39" s="168"/>
      <c r="D39" s="169"/>
      <c r="E39" s="170">
        <v>447.3</v>
      </c>
      <c r="F39" s="171">
        <v>320</v>
      </c>
      <c r="G39" s="171">
        <v>320</v>
      </c>
      <c r="H39" s="171">
        <v>313</v>
      </c>
      <c r="I39" s="171">
        <v>0</v>
      </c>
      <c r="J39" s="40" t="s">
        <v>48</v>
      </c>
      <c r="K39" s="41" t="s">
        <v>20</v>
      </c>
      <c r="L39" s="164">
        <v>640000</v>
      </c>
      <c r="M39" s="164">
        <v>5485000</v>
      </c>
      <c r="N39" s="172">
        <v>0.35</v>
      </c>
      <c r="O39" s="172"/>
      <c r="P39" s="166"/>
      <c r="Q39" s="166"/>
    </row>
    <row r="40" spans="1:17" x14ac:dyDescent="0.25">
      <c r="A40" s="231"/>
      <c r="B40" s="175"/>
      <c r="C40" s="175"/>
      <c r="D40" s="175"/>
      <c r="E40" s="175"/>
      <c r="F40" s="175"/>
      <c r="G40" s="175"/>
      <c r="H40" s="175"/>
      <c r="I40" s="175"/>
      <c r="J40" s="176"/>
      <c r="K40" s="176"/>
      <c r="L40" s="176"/>
      <c r="M40" s="176"/>
      <c r="N40" s="177"/>
      <c r="O40" s="177"/>
      <c r="P40" s="175"/>
      <c r="Q40" s="175"/>
    </row>
    <row r="41" spans="1:17" x14ac:dyDescent="0.25">
      <c r="A41" s="229" t="s">
        <v>197</v>
      </c>
      <c r="B41" s="100">
        <v>41791</v>
      </c>
      <c r="C41" s="101"/>
      <c r="D41" s="99" t="s">
        <v>54</v>
      </c>
      <c r="E41" s="233">
        <v>268</v>
      </c>
      <c r="F41" s="103">
        <v>239</v>
      </c>
      <c r="G41" s="103">
        <v>239</v>
      </c>
      <c r="H41" s="103">
        <v>200</v>
      </c>
      <c r="I41" s="103">
        <v>193</v>
      </c>
      <c r="J41" s="104" t="s">
        <v>31</v>
      </c>
      <c r="K41" s="104" t="s">
        <v>49</v>
      </c>
      <c r="L41" s="116">
        <v>620000</v>
      </c>
      <c r="M41" s="116">
        <v>1980000</v>
      </c>
      <c r="N41" s="105">
        <v>1</v>
      </c>
      <c r="O41" s="105"/>
      <c r="P41" s="101" t="s">
        <v>112</v>
      </c>
      <c r="Q41" s="39" t="s">
        <v>106</v>
      </c>
    </row>
    <row r="42" spans="1:17" x14ac:dyDescent="0.25">
      <c r="A42" s="73"/>
      <c r="B42" s="74"/>
      <c r="C42" s="78"/>
      <c r="D42" s="88"/>
      <c r="E42" s="75"/>
      <c r="F42" s="64"/>
      <c r="G42" s="64"/>
      <c r="H42" s="64"/>
      <c r="I42" s="64"/>
      <c r="J42" s="77"/>
      <c r="K42" s="77"/>
      <c r="L42" s="89"/>
      <c r="M42" s="89"/>
      <c r="N42" s="90"/>
      <c r="O42" s="90"/>
      <c r="P42" s="78"/>
      <c r="Q42" s="91"/>
    </row>
    <row r="43" spans="1:17" x14ac:dyDescent="0.25">
      <c r="A43" s="73"/>
      <c r="B43" s="74"/>
      <c r="C43" s="78"/>
      <c r="D43" s="88"/>
      <c r="E43" s="75"/>
      <c r="F43" s="64"/>
      <c r="G43" s="64"/>
      <c r="H43" s="64"/>
      <c r="I43" s="64"/>
      <c r="J43" s="77"/>
      <c r="K43" s="77"/>
      <c r="L43" s="89"/>
      <c r="M43" s="89"/>
      <c r="N43" s="90"/>
      <c r="O43" s="90"/>
      <c r="P43" s="78"/>
      <c r="Q43" s="91"/>
    </row>
    <row r="44" spans="1:17" x14ac:dyDescent="0.25">
      <c r="A44" s="73"/>
      <c r="B44" s="74"/>
      <c r="C44" s="78"/>
      <c r="D44" s="88"/>
      <c r="E44" s="75"/>
      <c r="F44" s="64"/>
      <c r="G44" s="64"/>
      <c r="H44" s="64"/>
      <c r="I44" s="64"/>
      <c r="J44" s="77"/>
      <c r="K44" s="77"/>
      <c r="L44" s="89"/>
      <c r="M44" s="89"/>
      <c r="N44" s="90"/>
      <c r="O44" s="90"/>
      <c r="P44" s="78"/>
      <c r="Q44" s="91"/>
    </row>
    <row r="45" spans="1:17" ht="42.75" thickBot="1" x14ac:dyDescent="1.05">
      <c r="A45" s="228" t="s">
        <v>55</v>
      </c>
      <c r="B45" s="44"/>
      <c r="C45" s="45"/>
      <c r="D45" s="46"/>
      <c r="E45" s="47"/>
      <c r="F45" s="47"/>
      <c r="G45" s="48"/>
      <c r="H45" s="48"/>
      <c r="I45" s="48"/>
      <c r="J45" s="49"/>
      <c r="K45" s="50"/>
      <c r="L45" s="51"/>
      <c r="M45" s="52"/>
      <c r="N45" s="52"/>
      <c r="O45" s="52"/>
      <c r="P45" s="37"/>
      <c r="Q45" s="37"/>
    </row>
    <row r="46" spans="1:17" s="53" customFormat="1" ht="41.25" customHeight="1" x14ac:dyDescent="0.3">
      <c r="A46" s="54"/>
      <c r="B46" s="253" t="s">
        <v>56</v>
      </c>
      <c r="C46" s="253"/>
      <c r="D46" s="55"/>
      <c r="E46" s="55" t="s">
        <v>3</v>
      </c>
      <c r="F46" s="255" t="s">
        <v>4</v>
      </c>
      <c r="G46" s="257"/>
      <c r="H46" s="257"/>
      <c r="I46" s="250"/>
      <c r="J46" s="257" t="s">
        <v>8</v>
      </c>
      <c r="K46" s="257"/>
      <c r="L46" s="125"/>
      <c r="M46" s="248"/>
      <c r="N46" s="250"/>
      <c r="O46" s="128"/>
      <c r="P46" s="250" t="s">
        <v>11</v>
      </c>
      <c r="Q46" s="248" t="s">
        <v>12</v>
      </c>
    </row>
    <row r="47" spans="1:17" s="56" customFormat="1" ht="33" customHeight="1" thickBot="1" x14ac:dyDescent="0.3">
      <c r="A47" s="58" t="s">
        <v>13</v>
      </c>
      <c r="B47" s="254"/>
      <c r="C47" s="254"/>
      <c r="D47" s="98" t="s">
        <v>2</v>
      </c>
      <c r="E47" s="59" t="s">
        <v>14</v>
      </c>
      <c r="F47" s="256"/>
      <c r="G47" s="60"/>
      <c r="H47" s="60"/>
      <c r="I47" s="252"/>
      <c r="J47" s="60" t="s">
        <v>15</v>
      </c>
      <c r="K47" s="60" t="s">
        <v>16</v>
      </c>
      <c r="L47" s="126"/>
      <c r="M47" s="249"/>
      <c r="N47" s="251"/>
      <c r="O47" s="129"/>
      <c r="P47" s="252"/>
      <c r="Q47" s="249"/>
    </row>
    <row r="48" spans="1:17" s="121" customFormat="1" x14ac:dyDescent="0.25">
      <c r="A48" s="73"/>
      <c r="B48" s="74"/>
      <c r="C48" s="78"/>
      <c r="D48" s="88"/>
      <c r="E48" s="75"/>
      <c r="F48" s="64"/>
      <c r="G48" s="77"/>
      <c r="H48" s="77"/>
      <c r="I48" s="64"/>
      <c r="L48" s="89"/>
      <c r="M48" s="89"/>
      <c r="N48" s="90"/>
      <c r="O48" s="90"/>
      <c r="P48" s="78"/>
      <c r="Q48" s="91"/>
    </row>
    <row r="49" spans="1:17" s="121" customFormat="1" x14ac:dyDescent="0.25">
      <c r="A49" s="107" t="s">
        <v>58</v>
      </c>
      <c r="B49" s="108">
        <v>41944</v>
      </c>
      <c r="C49" s="87"/>
      <c r="D49" s="112" t="s">
        <v>59</v>
      </c>
      <c r="E49" s="102">
        <v>286.7</v>
      </c>
      <c r="F49" s="103">
        <v>541</v>
      </c>
      <c r="G49" s="110"/>
      <c r="H49" s="110"/>
      <c r="I49" s="87"/>
      <c r="J49" s="127" t="s">
        <v>20</v>
      </c>
      <c r="K49" s="127" t="s">
        <v>138</v>
      </c>
      <c r="L49" s="87"/>
      <c r="M49" s="113"/>
      <c r="N49" s="92"/>
      <c r="O49" s="92"/>
      <c r="P49" s="87" t="s">
        <v>21</v>
      </c>
      <c r="Q49" s="113" t="s">
        <v>60</v>
      </c>
    </row>
    <row r="50" spans="1:17" s="121" customFormat="1" x14ac:dyDescent="0.25">
      <c r="A50" s="93"/>
      <c r="B50" s="94"/>
      <c r="C50" s="78"/>
      <c r="D50" s="95"/>
      <c r="E50" s="76"/>
      <c r="F50" s="96"/>
      <c r="G50" s="77"/>
      <c r="H50" s="77"/>
      <c r="I50" s="78"/>
      <c r="J50" s="77"/>
      <c r="K50" s="77"/>
      <c r="L50" s="78"/>
      <c r="M50" s="97"/>
      <c r="N50" s="90"/>
      <c r="O50" s="90"/>
      <c r="P50" s="78"/>
      <c r="Q50" s="97"/>
    </row>
    <row r="51" spans="1:17" s="121" customFormat="1" x14ac:dyDescent="0.25">
      <c r="A51" s="107" t="s">
        <v>61</v>
      </c>
      <c r="B51" s="108">
        <v>41974</v>
      </c>
      <c r="C51" s="108"/>
      <c r="D51" s="109" t="s">
        <v>61</v>
      </c>
      <c r="E51" s="102">
        <v>164.4</v>
      </c>
      <c r="F51" s="103">
        <v>179</v>
      </c>
      <c r="G51" s="110"/>
      <c r="H51" s="110"/>
      <c r="I51" s="87"/>
      <c r="J51" s="127" t="s">
        <v>20</v>
      </c>
      <c r="K51" s="127" t="s">
        <v>46</v>
      </c>
      <c r="L51" s="87"/>
      <c r="M51" s="111"/>
      <c r="N51" s="92"/>
      <c r="O51" s="92"/>
      <c r="P51" s="87" t="s">
        <v>62</v>
      </c>
      <c r="Q51" s="111" t="s">
        <v>63</v>
      </c>
    </row>
    <row r="52" spans="1:17" s="121" customFormat="1" x14ac:dyDescent="0.25">
      <c r="A52" s="93"/>
      <c r="B52" s="94"/>
      <c r="C52" s="94"/>
      <c r="D52" s="223"/>
      <c r="E52" s="76"/>
      <c r="F52" s="96"/>
      <c r="G52" s="77"/>
      <c r="H52" s="77"/>
      <c r="I52" s="78"/>
      <c r="J52" s="79"/>
      <c r="K52" s="79"/>
      <c r="L52" s="227"/>
      <c r="M52" s="224"/>
      <c r="N52" s="90"/>
      <c r="O52" s="90"/>
      <c r="P52" s="78"/>
      <c r="Q52" s="91"/>
    </row>
    <row r="53" spans="1:17" s="121" customFormat="1" x14ac:dyDescent="0.25">
      <c r="A53" s="213" t="s">
        <v>186</v>
      </c>
      <c r="B53" s="100">
        <v>42736</v>
      </c>
      <c r="C53" s="101"/>
      <c r="D53" s="99" t="s">
        <v>186</v>
      </c>
      <c r="E53" s="102">
        <v>140</v>
      </c>
      <c r="F53" s="103">
        <v>373</v>
      </c>
      <c r="G53" s="110"/>
      <c r="H53" s="110"/>
      <c r="I53" s="87"/>
      <c r="J53" s="127" t="s">
        <v>20</v>
      </c>
      <c r="K53" s="127" t="s">
        <v>138</v>
      </c>
      <c r="L53" s="87"/>
      <c r="M53" s="111"/>
      <c r="N53" s="92"/>
      <c r="O53" s="92"/>
      <c r="P53" s="101" t="s">
        <v>187</v>
      </c>
      <c r="Q53" s="215" t="s">
        <v>188</v>
      </c>
    </row>
    <row r="54" spans="1:17" s="56" customFormat="1" x14ac:dyDescent="0.25">
      <c r="A54" s="11"/>
      <c r="B54" s="80"/>
      <c r="C54" s="81"/>
      <c r="D54" s="82"/>
      <c r="E54" s="66"/>
      <c r="F54" s="11"/>
      <c r="G54" s="11"/>
      <c r="H54" s="11"/>
      <c r="I54" s="11"/>
      <c r="J54" s="83"/>
      <c r="K54" s="83"/>
      <c r="L54" s="83"/>
      <c r="M54" s="84"/>
      <c r="N54" s="85"/>
      <c r="O54" s="85"/>
      <c r="Q54" s="57"/>
    </row>
    <row r="55" spans="1:17" x14ac:dyDescent="0.25">
      <c r="A55" s="225" t="s">
        <v>159</v>
      </c>
      <c r="L55" s="42"/>
      <c r="M55" s="42"/>
      <c r="N55" s="11"/>
      <c r="O55" s="11"/>
      <c r="P55" s="37"/>
      <c r="Q55" s="37"/>
    </row>
    <row r="56" spans="1:17" x14ac:dyDescent="0.25">
      <c r="A56" s="226" t="s">
        <v>160</v>
      </c>
      <c r="L56" s="42"/>
      <c r="M56" s="42"/>
      <c r="N56" s="11"/>
      <c r="O56" s="11"/>
    </row>
    <row r="57" spans="1:17" x14ac:dyDescent="0.25">
      <c r="A57" s="226" t="s">
        <v>184</v>
      </c>
      <c r="L57" s="42"/>
      <c r="M57" s="42"/>
      <c r="N57" s="11"/>
      <c r="O57" s="11"/>
    </row>
    <row r="58" spans="1:17" x14ac:dyDescent="0.25">
      <c r="E58" s="62"/>
      <c r="F58" s="65"/>
      <c r="G58" s="65"/>
      <c r="H58" s="65"/>
      <c r="I58" s="65"/>
      <c r="J58" s="63"/>
      <c r="L58" s="42"/>
      <c r="M58" s="42"/>
      <c r="N58" s="11"/>
      <c r="O58" s="11"/>
    </row>
    <row r="59" spans="1:17" x14ac:dyDescent="0.25">
      <c r="L59" s="42"/>
      <c r="M59" s="42"/>
    </row>
    <row r="60" spans="1:17" x14ac:dyDescent="0.25">
      <c r="H60" s="61"/>
      <c r="J60" s="63"/>
      <c r="L60" s="42"/>
      <c r="M60" s="42"/>
    </row>
    <row r="61" spans="1:17" x14ac:dyDescent="0.25">
      <c r="J61" s="11"/>
      <c r="L61" s="42"/>
      <c r="M61" s="42"/>
    </row>
    <row r="62" spans="1:17" x14ac:dyDescent="0.25">
      <c r="J62" s="11"/>
      <c r="L62" s="42"/>
      <c r="M62" s="42"/>
    </row>
    <row r="63" spans="1:17" x14ac:dyDescent="0.25">
      <c r="J63" s="11"/>
      <c r="L63" s="42"/>
      <c r="M63" s="42"/>
    </row>
    <row r="64" spans="1:17" x14ac:dyDescent="0.25">
      <c r="J64" s="11"/>
      <c r="L64" s="42"/>
      <c r="M64" s="42"/>
    </row>
    <row r="65" spans="10:13" x14ac:dyDescent="0.25">
      <c r="J65" s="11"/>
      <c r="L65" s="42"/>
      <c r="M65" s="42"/>
    </row>
    <row r="66" spans="10:13" x14ac:dyDescent="0.25">
      <c r="J66" s="11"/>
      <c r="L66" s="42"/>
      <c r="M66" s="42"/>
    </row>
    <row r="67" spans="10:13" x14ac:dyDescent="0.25">
      <c r="J67" s="11"/>
      <c r="L67" s="42"/>
      <c r="M67" s="42"/>
    </row>
    <row r="68" spans="10:13" x14ac:dyDescent="0.25">
      <c r="J68" s="11"/>
      <c r="L68" s="42"/>
      <c r="M68" s="42"/>
    </row>
    <row r="69" spans="10:13" x14ac:dyDescent="0.25">
      <c r="J69" s="11"/>
      <c r="L69" s="42"/>
      <c r="M69" s="42"/>
    </row>
    <row r="70" spans="10:13" x14ac:dyDescent="0.25">
      <c r="J70" s="11"/>
      <c r="L70" s="42"/>
      <c r="M70" s="42"/>
    </row>
    <row r="71" spans="10:13" x14ac:dyDescent="0.25">
      <c r="J71" s="11"/>
      <c r="L71" s="42"/>
      <c r="M71" s="42"/>
    </row>
    <row r="72" spans="10:13" x14ac:dyDescent="0.25">
      <c r="J72" s="11"/>
      <c r="L72" s="42"/>
      <c r="M72" s="42"/>
    </row>
    <row r="73" spans="10:13" x14ac:dyDescent="0.25">
      <c r="J73" s="11"/>
      <c r="L73" s="42"/>
      <c r="M73" s="42"/>
    </row>
    <row r="74" spans="10:13" x14ac:dyDescent="0.25">
      <c r="J74" s="11"/>
      <c r="L74" s="42"/>
      <c r="M74" s="42"/>
    </row>
    <row r="75" spans="10:13" x14ac:dyDescent="0.25">
      <c r="J75" s="11"/>
      <c r="L75" s="42"/>
      <c r="M75" s="42"/>
    </row>
    <row r="76" spans="10:13" x14ac:dyDescent="0.25">
      <c r="J76" s="11"/>
      <c r="L76" s="42"/>
      <c r="M76" s="42"/>
    </row>
    <row r="77" spans="10:13" x14ac:dyDescent="0.25">
      <c r="J77" s="11"/>
      <c r="L77" s="42"/>
      <c r="M77" s="42"/>
    </row>
    <row r="78" spans="10:13" x14ac:dyDescent="0.25">
      <c r="J78" s="11"/>
      <c r="L78" s="42"/>
      <c r="M78" s="42"/>
    </row>
    <row r="79" spans="10:13" x14ac:dyDescent="0.25">
      <c r="J79" s="11"/>
      <c r="L79" s="42"/>
      <c r="M79" s="42"/>
    </row>
    <row r="80" spans="10:13" x14ac:dyDescent="0.25">
      <c r="J80" s="11"/>
      <c r="L80" s="42"/>
      <c r="M80" s="42"/>
    </row>
    <row r="81" spans="10:13" x14ac:dyDescent="0.25">
      <c r="J81" s="11"/>
      <c r="L81" s="42"/>
      <c r="M81" s="42"/>
    </row>
    <row r="82" spans="10:13" x14ac:dyDescent="0.25">
      <c r="J82" s="11"/>
      <c r="L82" s="42"/>
      <c r="M82" s="42"/>
    </row>
    <row r="83" spans="10:13" x14ac:dyDescent="0.25">
      <c r="L83" s="42"/>
      <c r="M83" s="42"/>
    </row>
    <row r="84" spans="10:13" x14ac:dyDescent="0.25">
      <c r="L84" s="42"/>
      <c r="M84" s="42"/>
    </row>
    <row r="85" spans="10:13" x14ac:dyDescent="0.25">
      <c r="L85" s="42"/>
      <c r="M85" s="42"/>
    </row>
    <row r="86" spans="10:13" x14ac:dyDescent="0.25">
      <c r="L86" s="42"/>
      <c r="M86" s="42"/>
    </row>
    <row r="87" spans="10:13" x14ac:dyDescent="0.25">
      <c r="L87" s="42"/>
      <c r="M87" s="42"/>
    </row>
    <row r="88" spans="10:13" x14ac:dyDescent="0.25">
      <c r="L88" s="42"/>
      <c r="M88" s="42"/>
    </row>
    <row r="89" spans="10:13" x14ac:dyDescent="0.25">
      <c r="L89" s="42"/>
      <c r="M89" s="42"/>
    </row>
    <row r="90" spans="10:13" x14ac:dyDescent="0.25">
      <c r="L90" s="42"/>
      <c r="M90" s="42"/>
    </row>
    <row r="91" spans="10:13" x14ac:dyDescent="0.25">
      <c r="L91" s="42"/>
      <c r="M91" s="42"/>
    </row>
    <row r="92" spans="10:13" x14ac:dyDescent="0.25">
      <c r="L92" s="42"/>
      <c r="M92" s="42"/>
    </row>
    <row r="93" spans="10:13" x14ac:dyDescent="0.25">
      <c r="L93" s="42"/>
      <c r="M93" s="42"/>
    </row>
    <row r="94" spans="10:13" x14ac:dyDescent="0.25">
      <c r="L94" s="42"/>
      <c r="M94" s="42"/>
    </row>
    <row r="95" spans="10:13" x14ac:dyDescent="0.25">
      <c r="L95" s="42"/>
      <c r="M95" s="42"/>
    </row>
    <row r="96" spans="10:13" x14ac:dyDescent="0.25">
      <c r="L96" s="42"/>
      <c r="M96" s="42"/>
    </row>
    <row r="97" spans="12:13" x14ac:dyDescent="0.25">
      <c r="L97" s="42"/>
      <c r="M97" s="42"/>
    </row>
    <row r="98" spans="12:13" x14ac:dyDescent="0.25">
      <c r="L98" s="42"/>
      <c r="M98" s="42"/>
    </row>
    <row r="99" spans="12:13" x14ac:dyDescent="0.25">
      <c r="L99" s="42"/>
      <c r="M99" s="42"/>
    </row>
    <row r="100" spans="12:13" x14ac:dyDescent="0.25">
      <c r="L100" s="42"/>
      <c r="M100" s="42"/>
    </row>
    <row r="101" spans="12:13" x14ac:dyDescent="0.25">
      <c r="L101" s="42"/>
      <c r="M101" s="42"/>
    </row>
    <row r="102" spans="12:13" x14ac:dyDescent="0.25">
      <c r="L102" s="42"/>
      <c r="M102" s="42"/>
    </row>
    <row r="103" spans="12:13" x14ac:dyDescent="0.25">
      <c r="L103" s="42"/>
      <c r="M103" s="42"/>
    </row>
    <row r="104" spans="12:13" x14ac:dyDescent="0.25">
      <c r="L104" s="42"/>
      <c r="M104" s="42"/>
    </row>
    <row r="105" spans="12:13" x14ac:dyDescent="0.25">
      <c r="L105" s="42"/>
      <c r="M105" s="42"/>
    </row>
    <row r="106" spans="12:13" x14ac:dyDescent="0.25">
      <c r="L106" s="42"/>
      <c r="M106" s="42"/>
    </row>
    <row r="107" spans="12:13" x14ac:dyDescent="0.25">
      <c r="L107" s="42"/>
      <c r="M107" s="42"/>
    </row>
    <row r="108" spans="12:13" x14ac:dyDescent="0.25">
      <c r="L108" s="42"/>
      <c r="M108" s="42"/>
    </row>
    <row r="109" spans="12:13" x14ac:dyDescent="0.25">
      <c r="L109" s="42"/>
      <c r="M109" s="42"/>
    </row>
    <row r="110" spans="12:13" x14ac:dyDescent="0.25">
      <c r="L110" s="42"/>
      <c r="M110" s="42"/>
    </row>
    <row r="111" spans="12:13" x14ac:dyDescent="0.25">
      <c r="L111" s="42"/>
      <c r="M111" s="42"/>
    </row>
    <row r="112" spans="12:13" x14ac:dyDescent="0.25">
      <c r="L112" s="42"/>
      <c r="M112" s="42"/>
    </row>
    <row r="113" spans="12:13" x14ac:dyDescent="0.25">
      <c r="L113" s="42"/>
      <c r="M113" s="42"/>
    </row>
    <row r="114" spans="12:13" x14ac:dyDescent="0.25">
      <c r="L114" s="42"/>
      <c r="M114" s="42"/>
    </row>
    <row r="115" spans="12:13" x14ac:dyDescent="0.25">
      <c r="L115" s="42"/>
      <c r="M115" s="42"/>
    </row>
    <row r="116" spans="12:13" x14ac:dyDescent="0.25">
      <c r="L116" s="42"/>
      <c r="M116" s="42"/>
    </row>
    <row r="117" spans="12:13" x14ac:dyDescent="0.25">
      <c r="L117" s="42"/>
      <c r="M117" s="42"/>
    </row>
    <row r="118" spans="12:13" x14ac:dyDescent="0.25">
      <c r="L118" s="42"/>
      <c r="M118" s="42"/>
    </row>
    <row r="119" spans="12:13" x14ac:dyDescent="0.25">
      <c r="L119" s="42"/>
      <c r="M119" s="42"/>
    </row>
    <row r="120" spans="12:13" x14ac:dyDescent="0.25">
      <c r="L120" s="42"/>
      <c r="M120" s="42"/>
    </row>
    <row r="121" spans="12:13" x14ac:dyDescent="0.25">
      <c r="L121" s="42"/>
      <c r="M121" s="42"/>
    </row>
    <row r="122" spans="12:13" x14ac:dyDescent="0.25">
      <c r="L122" s="42"/>
      <c r="M122" s="42"/>
    </row>
    <row r="123" spans="12:13" x14ac:dyDescent="0.25">
      <c r="L123" s="42"/>
      <c r="M123" s="42"/>
    </row>
    <row r="124" spans="12:13" x14ac:dyDescent="0.25">
      <c r="L124" s="42"/>
      <c r="M124" s="42"/>
    </row>
    <row r="125" spans="12:13" x14ac:dyDescent="0.25">
      <c r="L125" s="42"/>
      <c r="M125" s="42"/>
    </row>
    <row r="126" spans="12:13" x14ac:dyDescent="0.25">
      <c r="L126" s="42"/>
      <c r="M126" s="42"/>
    </row>
  </sheetData>
  <mergeCells count="20">
    <mergeCell ref="M46:M47"/>
    <mergeCell ref="N46:N47"/>
    <mergeCell ref="P46:P47"/>
    <mergeCell ref="Q46:Q47"/>
    <mergeCell ref="B46:B47"/>
    <mergeCell ref="C46:C47"/>
    <mergeCell ref="F46:F47"/>
    <mergeCell ref="G46:H46"/>
    <mergeCell ref="I46:I47"/>
    <mergeCell ref="J46:K46"/>
    <mergeCell ref="B5:B6"/>
    <mergeCell ref="D5:D6"/>
    <mergeCell ref="F5:F6"/>
    <mergeCell ref="G5:G6"/>
    <mergeCell ref="H5:H6"/>
    <mergeCell ref="J5:K5"/>
    <mergeCell ref="L5:M5"/>
    <mergeCell ref="P5:P6"/>
    <mergeCell ref="Q5:Q6"/>
    <mergeCell ref="I5:I6"/>
  </mergeCells>
  <conditionalFormatting sqref="E14 E53">
    <cfRule type="cellIs" dxfId="4" priority="7" operator="lessThan">
      <formula>$AC14/1000</formula>
    </cfRule>
  </conditionalFormatting>
  <conditionalFormatting sqref="E49:E50">
    <cfRule type="cellIs" dxfId="3" priority="5" operator="lessThan">
      <formula>$AC49/1000</formula>
    </cfRule>
  </conditionalFormatting>
  <conditionalFormatting sqref="E51:E52">
    <cfRule type="cellIs" dxfId="2" priority="4" operator="lessThan">
      <formula>$AC51/1000</formula>
    </cfRule>
  </conditionalFormatting>
  <conditionalFormatting sqref="E36">
    <cfRule type="cellIs" dxfId="1" priority="2" operator="lessThan">
      <formula>$AC36/1000</formula>
    </cfRule>
  </conditionalFormatting>
  <conditionalFormatting sqref="E38">
    <cfRule type="cellIs" dxfId="0" priority="1" operator="lessThan">
      <formula>$AC38/1000</formula>
    </cfRule>
  </conditionalFormatting>
  <pageMargins left="0.70866141732283472" right="0.70866141732283472" top="0.74803149606299213" bottom="0.74803149606299213" header="0.31496062992125984" footer="0.31496062992125984"/>
  <pageSetup paperSize="8" scale="45" orientation="landscape" r:id="rId1"/>
  <ignoredErrors>
    <ignoredError sqref="F37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>
    <pageSetUpPr fitToPage="1"/>
  </sheetPr>
  <dimension ref="A1:Q41"/>
  <sheetViews>
    <sheetView showGridLines="0" zoomScale="85" zoomScaleNormal="85" workbookViewId="0">
      <selection activeCell="A29" sqref="A29"/>
    </sheetView>
  </sheetViews>
  <sheetFormatPr defaultColWidth="9.140625" defaultRowHeight="15" x14ac:dyDescent="0.25"/>
  <cols>
    <col min="1" max="1" width="35.85546875" style="11" customWidth="1"/>
    <col min="2" max="2" width="14.7109375" style="11" customWidth="1"/>
    <col min="3" max="3" width="2.85546875" style="11" customWidth="1"/>
    <col min="4" max="4" width="18.7109375" style="11" customWidth="1"/>
    <col min="5" max="5" width="16.42578125" style="11" customWidth="1"/>
    <col min="6" max="8" width="12.28515625" style="11" customWidth="1"/>
    <col min="9" max="9" width="13.5703125" style="11" customWidth="1"/>
    <col min="10" max="11" width="17" style="42" customWidth="1"/>
    <col min="12" max="13" width="20.42578125" style="11" customWidth="1"/>
    <col min="14" max="14" width="14.85546875" style="43" customWidth="1"/>
    <col min="15" max="15" width="4" style="11" customWidth="1"/>
    <col min="16" max="16" width="44.28515625" style="11" customWidth="1"/>
    <col min="17" max="17" width="40.85546875" style="11" customWidth="1"/>
    <col min="18" max="16384" width="9.140625" style="11"/>
  </cols>
  <sheetData>
    <row r="1" spans="1:17" ht="57" x14ac:dyDescent="1.35">
      <c r="A1" s="130" t="s">
        <v>148</v>
      </c>
    </row>
    <row r="2" spans="1:17" ht="44.25" x14ac:dyDescent="1.05">
      <c r="A2" s="131" t="s">
        <v>177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67"/>
      <c r="M3" s="68"/>
      <c r="N3" s="8"/>
      <c r="O3" s="9"/>
      <c r="P3" s="10"/>
    </row>
    <row r="4" spans="1:17" ht="42.75" thickBot="1" x14ac:dyDescent="1.05">
      <c r="A4" s="220" t="s">
        <v>0</v>
      </c>
      <c r="B4" s="12"/>
      <c r="C4" s="13"/>
      <c r="D4" s="4"/>
      <c r="E4" s="14"/>
      <c r="F4" s="12"/>
      <c r="G4" s="12"/>
      <c r="H4" s="12"/>
      <c r="I4" s="12"/>
      <c r="J4" s="15"/>
      <c r="K4" s="15"/>
      <c r="L4" s="69"/>
      <c r="M4" s="70"/>
      <c r="N4" s="17"/>
      <c r="O4" s="18"/>
      <c r="P4" s="19"/>
    </row>
    <row r="5" spans="1:17" ht="31.5" customHeight="1" thickTop="1" x14ac:dyDescent="0.25">
      <c r="A5" s="123"/>
      <c r="B5" s="246" t="s">
        <v>1</v>
      </c>
      <c r="C5" s="20"/>
      <c r="D5" s="242" t="s">
        <v>2</v>
      </c>
      <c r="E5" s="21" t="s">
        <v>3</v>
      </c>
      <c r="F5" s="244" t="s">
        <v>4</v>
      </c>
      <c r="G5" s="244" t="s">
        <v>5</v>
      </c>
      <c r="H5" s="244" t="s">
        <v>6</v>
      </c>
      <c r="I5" s="244" t="s">
        <v>7</v>
      </c>
      <c r="J5" s="240" t="s">
        <v>8</v>
      </c>
      <c r="K5" s="240"/>
      <c r="L5" s="241" t="s">
        <v>9</v>
      </c>
      <c r="M5" s="241"/>
      <c r="N5" s="22" t="s">
        <v>10</v>
      </c>
      <c r="O5" s="242"/>
      <c r="P5" s="242" t="s">
        <v>11</v>
      </c>
      <c r="Q5" s="242" t="s">
        <v>12</v>
      </c>
    </row>
    <row r="6" spans="1:17" ht="18" thickBot="1" x14ac:dyDescent="0.3">
      <c r="A6" s="124" t="s">
        <v>13</v>
      </c>
      <c r="B6" s="247"/>
      <c r="C6" s="23"/>
      <c r="D6" s="243"/>
      <c r="E6" s="24" t="s">
        <v>14</v>
      </c>
      <c r="F6" s="245"/>
      <c r="G6" s="245"/>
      <c r="H6" s="245"/>
      <c r="I6" s="245"/>
      <c r="J6" s="25" t="s">
        <v>15</v>
      </c>
      <c r="K6" s="25" t="s">
        <v>16</v>
      </c>
      <c r="L6" s="26" t="s">
        <v>15</v>
      </c>
      <c r="M6" s="27" t="s">
        <v>16</v>
      </c>
      <c r="N6" s="28" t="s">
        <v>17</v>
      </c>
      <c r="O6" s="243"/>
      <c r="P6" s="243"/>
      <c r="Q6" s="243"/>
    </row>
    <row r="7" spans="1:17" x14ac:dyDescent="0.25">
      <c r="A7" s="29"/>
      <c r="B7" s="30"/>
      <c r="C7" s="31"/>
      <c r="D7" s="32"/>
      <c r="E7" s="33"/>
      <c r="F7" s="34"/>
      <c r="G7" s="34"/>
      <c r="H7" s="34"/>
      <c r="I7" s="34"/>
      <c r="J7" s="35"/>
      <c r="K7" s="35"/>
      <c r="L7" s="71"/>
      <c r="M7" s="72"/>
      <c r="N7" s="36"/>
      <c r="O7" s="37"/>
      <c r="P7" s="38"/>
    </row>
    <row r="8" spans="1:17" x14ac:dyDescent="0.25">
      <c r="A8" s="234" t="s">
        <v>123</v>
      </c>
      <c r="B8" s="108">
        <v>42948</v>
      </c>
      <c r="C8" s="101"/>
      <c r="D8" s="99" t="s">
        <v>123</v>
      </c>
      <c r="E8" s="102">
        <v>48.9</v>
      </c>
      <c r="F8" s="103">
        <v>80</v>
      </c>
      <c r="G8" s="103">
        <v>0</v>
      </c>
      <c r="H8" s="103">
        <v>0</v>
      </c>
      <c r="I8" s="103">
        <v>0</v>
      </c>
      <c r="J8" s="127" t="s">
        <v>44</v>
      </c>
      <c r="K8" s="127" t="s">
        <v>20</v>
      </c>
      <c r="L8" s="116">
        <v>389000</v>
      </c>
      <c r="M8" s="116">
        <v>645000</v>
      </c>
      <c r="N8" s="214">
        <v>0</v>
      </c>
      <c r="O8" s="214"/>
      <c r="P8" s="101" t="s">
        <v>122</v>
      </c>
      <c r="Q8" s="215" t="s">
        <v>145</v>
      </c>
    </row>
    <row r="9" spans="1:17" x14ac:dyDescent="0.25">
      <c r="A9" s="231"/>
      <c r="B9" s="175"/>
      <c r="C9" s="175"/>
      <c r="D9" s="175"/>
      <c r="E9" s="175"/>
      <c r="F9" s="175"/>
      <c r="G9" s="175"/>
      <c r="H9" s="175"/>
      <c r="I9" s="175"/>
      <c r="J9" s="176"/>
      <c r="K9" s="176"/>
      <c r="L9" s="176"/>
      <c r="M9" s="176"/>
      <c r="N9" s="177"/>
      <c r="O9" s="177"/>
      <c r="P9" s="175"/>
      <c r="Q9" s="175"/>
    </row>
    <row r="10" spans="1:17" x14ac:dyDescent="0.25">
      <c r="A10" s="234" t="s">
        <v>198</v>
      </c>
      <c r="B10" s="108">
        <v>42248</v>
      </c>
      <c r="C10" s="101"/>
      <c r="D10" s="99" t="s">
        <v>107</v>
      </c>
      <c r="E10" s="102">
        <v>835.79999999999984</v>
      </c>
      <c r="F10" s="103">
        <v>967</v>
      </c>
      <c r="G10" s="103">
        <v>174</v>
      </c>
      <c r="H10" s="103">
        <v>96</v>
      </c>
      <c r="I10" s="103">
        <v>67</v>
      </c>
      <c r="J10" s="127" t="s">
        <v>31</v>
      </c>
      <c r="K10" s="127" t="s">
        <v>175</v>
      </c>
      <c r="L10" s="116">
        <v>460000</v>
      </c>
      <c r="M10" s="116">
        <v>3200000</v>
      </c>
      <c r="N10" s="214"/>
      <c r="O10" s="214"/>
      <c r="P10" s="101" t="s">
        <v>30</v>
      </c>
      <c r="Q10" s="215" t="s">
        <v>83</v>
      </c>
    </row>
    <row r="11" spans="1:17" x14ac:dyDescent="0.25">
      <c r="A11" s="232" t="s">
        <v>124</v>
      </c>
      <c r="B11" s="168"/>
      <c r="C11" s="168"/>
      <c r="D11" s="169"/>
      <c r="E11" s="170">
        <v>86.7</v>
      </c>
      <c r="F11" s="171">
        <v>90</v>
      </c>
      <c r="G11" s="171">
        <v>90</v>
      </c>
      <c r="H11" s="171">
        <v>69</v>
      </c>
      <c r="I11" s="171">
        <v>67</v>
      </c>
      <c r="J11" s="40" t="s">
        <v>31</v>
      </c>
      <c r="K11" s="41" t="s">
        <v>20</v>
      </c>
      <c r="L11" s="164">
        <v>460000</v>
      </c>
      <c r="M11" s="164">
        <v>3200000</v>
      </c>
      <c r="N11" s="172">
        <v>1</v>
      </c>
      <c r="O11" s="172"/>
      <c r="P11" s="166"/>
      <c r="Q11" s="166"/>
    </row>
    <row r="12" spans="1:17" x14ac:dyDescent="0.25">
      <c r="A12" s="232" t="s">
        <v>125</v>
      </c>
      <c r="B12" s="168"/>
      <c r="C12" s="168"/>
      <c r="D12" s="198"/>
      <c r="E12" s="170">
        <v>76.2</v>
      </c>
      <c r="F12" s="171">
        <v>84</v>
      </c>
      <c r="G12" s="171">
        <v>84</v>
      </c>
      <c r="H12" s="171">
        <v>27</v>
      </c>
      <c r="I12" s="171">
        <v>0</v>
      </c>
      <c r="J12" s="40" t="s">
        <v>46</v>
      </c>
      <c r="K12" s="40" t="s">
        <v>120</v>
      </c>
      <c r="L12" s="173">
        <v>460000</v>
      </c>
      <c r="M12" s="173">
        <v>3200000</v>
      </c>
      <c r="N12" s="172">
        <v>0</v>
      </c>
      <c r="O12" s="172"/>
      <c r="P12" s="166"/>
      <c r="Q12" s="166"/>
    </row>
    <row r="13" spans="1:17" x14ac:dyDescent="0.25">
      <c r="A13" s="230" t="s">
        <v>101</v>
      </c>
      <c r="B13" s="168"/>
      <c r="C13" s="168"/>
      <c r="D13" s="169"/>
      <c r="E13" s="170">
        <v>672.89999999999986</v>
      </c>
      <c r="F13" s="171">
        <v>793</v>
      </c>
      <c r="G13" s="171">
        <v>0</v>
      </c>
      <c r="H13" s="171">
        <v>0</v>
      </c>
      <c r="I13" s="171">
        <v>0</v>
      </c>
      <c r="J13" s="40" t="s">
        <v>46</v>
      </c>
      <c r="K13" s="41" t="s">
        <v>175</v>
      </c>
      <c r="L13" s="164">
        <v>460000</v>
      </c>
      <c r="M13" s="164">
        <v>3200000</v>
      </c>
      <c r="N13" s="172">
        <v>0</v>
      </c>
      <c r="O13" s="172"/>
      <c r="P13" s="166"/>
      <c r="Q13" s="166"/>
    </row>
    <row r="14" spans="1:17" x14ac:dyDescent="0.25">
      <c r="A14" s="231"/>
      <c r="B14" s="175"/>
      <c r="C14" s="175"/>
      <c r="D14" s="175"/>
      <c r="E14" s="175"/>
      <c r="F14" s="175"/>
      <c r="G14" s="175"/>
      <c r="H14" s="175"/>
      <c r="I14" s="175"/>
      <c r="J14" s="176"/>
      <c r="K14" s="176"/>
      <c r="L14" s="176"/>
      <c r="M14" s="176"/>
      <c r="N14" s="177"/>
      <c r="O14" s="177"/>
      <c r="P14" s="175"/>
      <c r="Q14" s="175"/>
    </row>
    <row r="15" spans="1:17" x14ac:dyDescent="0.25">
      <c r="A15" s="234" t="s">
        <v>137</v>
      </c>
      <c r="B15" s="108">
        <v>42401</v>
      </c>
      <c r="C15" s="101"/>
      <c r="D15" s="99" t="s">
        <v>90</v>
      </c>
      <c r="E15" s="102">
        <v>735.5</v>
      </c>
      <c r="F15" s="103">
        <v>3300</v>
      </c>
      <c r="G15" s="103">
        <v>105</v>
      </c>
      <c r="H15" s="103">
        <v>58</v>
      </c>
      <c r="I15" s="103">
        <v>1</v>
      </c>
      <c r="J15" s="127" t="s">
        <v>44</v>
      </c>
      <c r="K15" s="127" t="s">
        <v>91</v>
      </c>
      <c r="L15" s="116">
        <v>120000</v>
      </c>
      <c r="M15" s="116">
        <v>300000</v>
      </c>
      <c r="N15" s="214"/>
      <c r="O15" s="214"/>
      <c r="P15" s="101" t="s">
        <v>41</v>
      </c>
      <c r="Q15" s="215" t="s">
        <v>145</v>
      </c>
    </row>
    <row r="16" spans="1:17" x14ac:dyDescent="0.25">
      <c r="A16" s="230" t="s">
        <v>176</v>
      </c>
      <c r="B16" s="168"/>
      <c r="C16" s="168"/>
      <c r="D16" s="169"/>
      <c r="E16" s="170">
        <v>78.3</v>
      </c>
      <c r="F16" s="171">
        <v>365</v>
      </c>
      <c r="G16" s="171">
        <v>105</v>
      </c>
      <c r="H16" s="171">
        <v>58</v>
      </c>
      <c r="I16" s="171">
        <v>1</v>
      </c>
      <c r="J16" s="40" t="s">
        <v>44</v>
      </c>
      <c r="K16" s="41" t="s">
        <v>46</v>
      </c>
      <c r="L16" s="164">
        <v>120000</v>
      </c>
      <c r="M16" s="164">
        <v>300000</v>
      </c>
      <c r="N16" s="172">
        <v>0.28767123287671231</v>
      </c>
      <c r="O16" s="172"/>
      <c r="P16" s="166"/>
      <c r="Q16" s="166"/>
    </row>
    <row r="17" spans="1:17" x14ac:dyDescent="0.25">
      <c r="A17" s="230" t="s">
        <v>24</v>
      </c>
      <c r="B17" s="168"/>
      <c r="C17" s="168"/>
      <c r="D17" s="169"/>
      <c r="E17" s="170">
        <v>78.7</v>
      </c>
      <c r="F17" s="171">
        <v>322</v>
      </c>
      <c r="G17" s="171">
        <v>0</v>
      </c>
      <c r="H17" s="171">
        <v>0</v>
      </c>
      <c r="I17" s="171">
        <v>0</v>
      </c>
      <c r="J17" s="40" t="s">
        <v>20</v>
      </c>
      <c r="K17" s="41" t="s">
        <v>46</v>
      </c>
      <c r="L17" s="164">
        <v>120000</v>
      </c>
      <c r="M17" s="164">
        <v>300000</v>
      </c>
      <c r="N17" s="172">
        <v>0</v>
      </c>
      <c r="O17" s="172"/>
      <c r="P17" s="166"/>
      <c r="Q17" s="166"/>
    </row>
    <row r="18" spans="1:17" x14ac:dyDescent="0.25">
      <c r="A18" s="230" t="s">
        <v>101</v>
      </c>
      <c r="B18" s="168"/>
      <c r="C18" s="168"/>
      <c r="D18" s="169"/>
      <c r="E18" s="170">
        <v>578.5</v>
      </c>
      <c r="F18" s="171">
        <v>2613</v>
      </c>
      <c r="G18" s="171">
        <v>0</v>
      </c>
      <c r="H18" s="171">
        <v>0</v>
      </c>
      <c r="I18" s="171">
        <v>0</v>
      </c>
      <c r="J18" s="40" t="s">
        <v>46</v>
      </c>
      <c r="K18" s="41" t="s">
        <v>91</v>
      </c>
      <c r="L18" s="164">
        <v>120000</v>
      </c>
      <c r="M18" s="164">
        <v>300000</v>
      </c>
      <c r="N18" s="172">
        <v>0</v>
      </c>
      <c r="O18" s="172"/>
      <c r="P18" s="166"/>
      <c r="Q18" s="166"/>
    </row>
    <row r="19" spans="1:17" x14ac:dyDescent="0.25">
      <c r="A19" s="235"/>
      <c r="B19" s="74"/>
      <c r="C19" s="74"/>
      <c r="D19" s="75"/>
      <c r="E19" s="76"/>
      <c r="F19" s="64"/>
      <c r="G19" s="175"/>
      <c r="H19" s="175"/>
      <c r="I19" s="175"/>
      <c r="J19" s="77"/>
      <c r="K19" s="77"/>
      <c r="L19" s="176"/>
      <c r="M19" s="176"/>
      <c r="N19" s="177"/>
      <c r="O19" s="177"/>
      <c r="P19" s="78"/>
      <c r="Q19" s="86"/>
    </row>
    <row r="20" spans="1:17" x14ac:dyDescent="0.25">
      <c r="A20" s="234" t="s">
        <v>86</v>
      </c>
      <c r="B20" s="108">
        <v>42795</v>
      </c>
      <c r="C20" s="101"/>
      <c r="D20" s="99" t="s">
        <v>86</v>
      </c>
      <c r="E20" s="102">
        <v>76.099999999999994</v>
      </c>
      <c r="F20" s="103">
        <v>124</v>
      </c>
      <c r="G20" s="103">
        <v>0</v>
      </c>
      <c r="H20" s="103">
        <v>0</v>
      </c>
      <c r="I20" s="103">
        <v>0</v>
      </c>
      <c r="J20" s="127" t="s">
        <v>49</v>
      </c>
      <c r="K20" s="127" t="s">
        <v>20</v>
      </c>
      <c r="L20" s="116">
        <v>395000</v>
      </c>
      <c r="M20" s="116">
        <v>630000</v>
      </c>
      <c r="N20" s="214">
        <v>0</v>
      </c>
      <c r="O20" s="214"/>
      <c r="P20" s="101" t="s">
        <v>122</v>
      </c>
      <c r="Q20" s="215" t="s">
        <v>145</v>
      </c>
    </row>
    <row r="21" spans="1:17" x14ac:dyDescent="0.25">
      <c r="A21" s="236"/>
      <c r="B21" s="216"/>
      <c r="C21" s="216"/>
      <c r="D21" s="217"/>
      <c r="E21" s="216"/>
      <c r="F21" s="218"/>
      <c r="G21" s="175"/>
      <c r="H21" s="175"/>
      <c r="I21" s="175"/>
      <c r="J21" s="216"/>
      <c r="K21" s="216"/>
      <c r="L21" s="176"/>
      <c r="M21" s="176"/>
      <c r="N21" s="177"/>
      <c r="O21" s="177"/>
      <c r="P21" s="216"/>
      <c r="Q21" s="216"/>
    </row>
    <row r="22" spans="1:17" x14ac:dyDescent="0.25">
      <c r="A22" s="234" t="s">
        <v>199</v>
      </c>
      <c r="B22" s="108">
        <v>38991</v>
      </c>
      <c r="C22" s="101"/>
      <c r="D22" s="99" t="s">
        <v>84</v>
      </c>
      <c r="E22" s="102">
        <v>503.90000000000003</v>
      </c>
      <c r="F22" s="103">
        <v>1947</v>
      </c>
      <c r="G22" s="103">
        <v>1656</v>
      </c>
      <c r="H22" s="103">
        <v>1590</v>
      </c>
      <c r="I22" s="103">
        <v>1582</v>
      </c>
      <c r="J22" s="127" t="s">
        <v>66</v>
      </c>
      <c r="K22" s="127" t="s">
        <v>20</v>
      </c>
      <c r="L22" s="116">
        <v>143000</v>
      </c>
      <c r="M22" s="116">
        <v>510500</v>
      </c>
      <c r="N22" s="214"/>
      <c r="O22" s="214"/>
      <c r="P22" s="101" t="s">
        <v>21</v>
      </c>
      <c r="Q22" s="215" t="s">
        <v>145</v>
      </c>
    </row>
    <row r="23" spans="1:17" x14ac:dyDescent="0.25">
      <c r="A23" s="230" t="s">
        <v>35</v>
      </c>
      <c r="B23" s="168"/>
      <c r="C23" s="168"/>
      <c r="D23" s="169"/>
      <c r="E23" s="170">
        <v>228.9</v>
      </c>
      <c r="F23" s="171">
        <v>902</v>
      </c>
      <c r="G23" s="171">
        <v>902</v>
      </c>
      <c r="H23" s="171">
        <v>902</v>
      </c>
      <c r="I23" s="171">
        <v>902</v>
      </c>
      <c r="J23" s="40" t="s">
        <v>66</v>
      </c>
      <c r="K23" s="41" t="s">
        <v>31</v>
      </c>
      <c r="L23" s="164">
        <v>143000</v>
      </c>
      <c r="M23" s="164">
        <v>410000</v>
      </c>
      <c r="N23" s="172">
        <v>1</v>
      </c>
      <c r="O23" s="172"/>
      <c r="P23" s="166"/>
      <c r="Q23" s="166"/>
    </row>
    <row r="24" spans="1:17" x14ac:dyDescent="0.25">
      <c r="A24" s="230" t="s">
        <v>113</v>
      </c>
      <c r="B24" s="168"/>
      <c r="C24" s="168"/>
      <c r="D24" s="169"/>
      <c r="E24" s="170">
        <v>74.900000000000006</v>
      </c>
      <c r="F24" s="171">
        <v>245</v>
      </c>
      <c r="G24" s="171">
        <v>242</v>
      </c>
      <c r="H24" s="171">
        <v>231</v>
      </c>
      <c r="I24" s="171">
        <v>229</v>
      </c>
      <c r="J24" s="40" t="s">
        <v>27</v>
      </c>
      <c r="K24" s="41" t="s">
        <v>43</v>
      </c>
      <c r="L24" s="164">
        <v>190000</v>
      </c>
      <c r="M24" s="164">
        <v>425000</v>
      </c>
      <c r="N24" s="172">
        <v>1</v>
      </c>
      <c r="O24" s="172"/>
      <c r="P24" s="166"/>
      <c r="Q24" s="166"/>
    </row>
    <row r="25" spans="1:17" x14ac:dyDescent="0.25">
      <c r="A25" s="230" t="s">
        <v>85</v>
      </c>
      <c r="B25" s="168"/>
      <c r="C25" s="168"/>
      <c r="D25" s="169"/>
      <c r="E25" s="170">
        <v>31.8</v>
      </c>
      <c r="F25" s="171">
        <v>134</v>
      </c>
      <c r="G25" s="171">
        <v>131</v>
      </c>
      <c r="H25" s="171">
        <v>131</v>
      </c>
      <c r="I25" s="171">
        <v>131</v>
      </c>
      <c r="J25" s="40" t="s">
        <v>34</v>
      </c>
      <c r="K25" s="41" t="s">
        <v>20</v>
      </c>
      <c r="L25" s="164">
        <v>188000</v>
      </c>
      <c r="M25" s="164">
        <v>510500</v>
      </c>
      <c r="N25" s="172">
        <v>1</v>
      </c>
      <c r="O25" s="172"/>
      <c r="P25" s="166"/>
      <c r="Q25" s="166"/>
    </row>
    <row r="26" spans="1:17" x14ac:dyDescent="0.25">
      <c r="A26" s="230" t="s">
        <v>126</v>
      </c>
      <c r="B26" s="168"/>
      <c r="C26" s="168"/>
      <c r="D26" s="169"/>
      <c r="E26" s="170">
        <v>62.1</v>
      </c>
      <c r="F26" s="171">
        <v>218</v>
      </c>
      <c r="G26" s="171">
        <v>224</v>
      </c>
      <c r="H26" s="171">
        <v>221</v>
      </c>
      <c r="I26" s="171">
        <v>215</v>
      </c>
      <c r="J26" s="40" t="s">
        <v>31</v>
      </c>
      <c r="K26" s="41" t="s">
        <v>43</v>
      </c>
      <c r="L26" s="164">
        <v>236000</v>
      </c>
      <c r="M26" s="164">
        <v>357000</v>
      </c>
      <c r="N26" s="172">
        <v>1</v>
      </c>
      <c r="O26" s="172"/>
      <c r="P26" s="166"/>
      <c r="Q26" s="166"/>
    </row>
    <row r="27" spans="1:17" x14ac:dyDescent="0.25">
      <c r="A27" s="230" t="s">
        <v>136</v>
      </c>
      <c r="B27" s="168"/>
      <c r="C27" s="168"/>
      <c r="D27" s="169"/>
      <c r="E27" s="170">
        <v>51.2</v>
      </c>
      <c r="F27" s="171">
        <v>194</v>
      </c>
      <c r="G27" s="171">
        <v>52</v>
      </c>
      <c r="H27" s="171">
        <v>0</v>
      </c>
      <c r="I27" s="171">
        <v>0</v>
      </c>
      <c r="J27" s="41" t="s">
        <v>49</v>
      </c>
      <c r="K27" s="41" t="s">
        <v>20</v>
      </c>
      <c r="L27" s="164">
        <v>235000</v>
      </c>
      <c r="M27" s="164">
        <v>290000</v>
      </c>
      <c r="N27" s="172">
        <v>0</v>
      </c>
      <c r="O27" s="172"/>
      <c r="P27" s="166"/>
      <c r="Q27" s="166"/>
    </row>
    <row r="28" spans="1:17" x14ac:dyDescent="0.25">
      <c r="A28" s="230" t="s">
        <v>26</v>
      </c>
      <c r="B28" s="168"/>
      <c r="C28" s="168"/>
      <c r="D28" s="169"/>
      <c r="E28" s="170">
        <v>55</v>
      </c>
      <c r="F28" s="171">
        <v>254</v>
      </c>
      <c r="G28" s="171">
        <v>105</v>
      </c>
      <c r="H28" s="171">
        <v>105</v>
      </c>
      <c r="I28" s="171">
        <v>105</v>
      </c>
      <c r="J28" s="41" t="s">
        <v>49</v>
      </c>
      <c r="K28" s="41" t="s">
        <v>20</v>
      </c>
      <c r="L28" s="164">
        <v>195000</v>
      </c>
      <c r="M28" s="164">
        <v>400000</v>
      </c>
      <c r="N28" s="172">
        <v>0</v>
      </c>
      <c r="O28" s="172"/>
      <c r="P28" s="166"/>
      <c r="Q28" s="166"/>
    </row>
    <row r="29" spans="1:17" x14ac:dyDescent="0.25">
      <c r="A29" s="231"/>
      <c r="B29" s="175"/>
      <c r="C29" s="175"/>
      <c r="D29" s="175"/>
      <c r="E29" s="175"/>
      <c r="F29" s="175"/>
      <c r="G29" s="175"/>
      <c r="H29" s="175"/>
      <c r="I29" s="175"/>
      <c r="J29" s="176"/>
      <c r="K29" s="176"/>
      <c r="L29" s="176"/>
      <c r="M29" s="176"/>
      <c r="N29" s="177"/>
      <c r="O29" s="177"/>
      <c r="P29" s="175"/>
      <c r="Q29" s="175"/>
    </row>
    <row r="30" spans="1:17" x14ac:dyDescent="0.25">
      <c r="A30" s="234" t="s">
        <v>200</v>
      </c>
      <c r="B30" s="108"/>
      <c r="C30" s="101"/>
      <c r="D30" s="99" t="s">
        <v>87</v>
      </c>
      <c r="E30" s="102">
        <v>219.3</v>
      </c>
      <c r="F30" s="103">
        <v>354</v>
      </c>
      <c r="G30" s="103">
        <v>354</v>
      </c>
      <c r="H30" s="103">
        <v>326</v>
      </c>
      <c r="I30" s="103">
        <v>314</v>
      </c>
      <c r="J30" s="127" t="s">
        <v>29</v>
      </c>
      <c r="K30" s="127" t="s">
        <v>20</v>
      </c>
      <c r="L30" s="116">
        <v>409000</v>
      </c>
      <c r="M30" s="116">
        <v>1675000</v>
      </c>
      <c r="N30" s="214"/>
      <c r="O30" s="214"/>
      <c r="P30" s="101" t="s">
        <v>30</v>
      </c>
      <c r="Q30" s="215" t="s">
        <v>145</v>
      </c>
    </row>
    <row r="31" spans="1:17" x14ac:dyDescent="0.25">
      <c r="A31" s="230" t="s">
        <v>88</v>
      </c>
      <c r="B31" s="168">
        <v>41821</v>
      </c>
      <c r="C31" s="168"/>
      <c r="D31" s="169"/>
      <c r="E31" s="170">
        <v>115.6</v>
      </c>
      <c r="F31" s="171">
        <v>187</v>
      </c>
      <c r="G31" s="171">
        <v>187</v>
      </c>
      <c r="H31" s="171">
        <v>181</v>
      </c>
      <c r="I31" s="171">
        <v>180</v>
      </c>
      <c r="J31" s="40" t="s">
        <v>29</v>
      </c>
      <c r="K31" s="41" t="s">
        <v>44</v>
      </c>
      <c r="L31" s="164">
        <v>409000</v>
      </c>
      <c r="M31" s="164">
        <v>1545000</v>
      </c>
      <c r="N31" s="172">
        <v>1</v>
      </c>
      <c r="O31" s="172"/>
      <c r="P31" s="166"/>
      <c r="Q31" s="166"/>
    </row>
    <row r="32" spans="1:17" x14ac:dyDescent="0.25">
      <c r="A32" s="230" t="s">
        <v>89</v>
      </c>
      <c r="B32" s="168">
        <v>42186</v>
      </c>
      <c r="C32" s="168"/>
      <c r="D32" s="169"/>
      <c r="E32" s="170">
        <v>103.7</v>
      </c>
      <c r="F32" s="171">
        <v>167</v>
      </c>
      <c r="G32" s="171">
        <v>167</v>
      </c>
      <c r="H32" s="171">
        <v>145</v>
      </c>
      <c r="I32" s="171">
        <v>134</v>
      </c>
      <c r="J32" s="40" t="s">
        <v>43</v>
      </c>
      <c r="K32" s="41" t="s">
        <v>20</v>
      </c>
      <c r="L32" s="164">
        <v>410000</v>
      </c>
      <c r="M32" s="164">
        <v>1675000</v>
      </c>
      <c r="N32" s="172">
        <v>1</v>
      </c>
      <c r="O32" s="172"/>
      <c r="P32" s="166"/>
      <c r="Q32" s="166"/>
    </row>
    <row r="33" spans="1:17" x14ac:dyDescent="0.25">
      <c r="A33" s="231"/>
      <c r="B33" s="175"/>
      <c r="C33" s="175"/>
      <c r="D33" s="175"/>
      <c r="E33" s="175"/>
      <c r="F33" s="175"/>
      <c r="G33" s="175"/>
      <c r="H33" s="175"/>
      <c r="I33" s="175"/>
      <c r="J33" s="176"/>
      <c r="K33" s="176"/>
      <c r="L33" s="176"/>
      <c r="M33" s="176"/>
      <c r="N33" s="177"/>
      <c r="O33" s="177"/>
      <c r="P33" s="175"/>
      <c r="Q33" s="175"/>
    </row>
    <row r="34" spans="1:17" x14ac:dyDescent="0.25">
      <c r="A34" s="234" t="s">
        <v>201</v>
      </c>
      <c r="B34" s="108">
        <v>42736</v>
      </c>
      <c r="C34" s="101"/>
      <c r="D34" s="99" t="s">
        <v>121</v>
      </c>
      <c r="E34" s="102">
        <v>62.3</v>
      </c>
      <c r="F34" s="103">
        <v>133</v>
      </c>
      <c r="G34" s="103">
        <v>133</v>
      </c>
      <c r="H34" s="103">
        <v>100</v>
      </c>
      <c r="I34" s="103">
        <v>89</v>
      </c>
      <c r="J34" s="127" t="s">
        <v>44</v>
      </c>
      <c r="K34" s="127" t="s">
        <v>44</v>
      </c>
      <c r="L34" s="116">
        <v>395000</v>
      </c>
      <c r="M34" s="116">
        <v>630000</v>
      </c>
      <c r="N34" s="214">
        <v>1</v>
      </c>
      <c r="O34" s="214"/>
      <c r="P34" s="101" t="s">
        <v>41</v>
      </c>
      <c r="Q34" s="215" t="s">
        <v>145</v>
      </c>
    </row>
    <row r="35" spans="1:17" s="56" customFormat="1" ht="33" customHeight="1" x14ac:dyDescent="0.25">
      <c r="A35" s="157"/>
      <c r="B35" s="168"/>
      <c r="C35" s="168"/>
      <c r="D35" s="169"/>
      <c r="E35" s="170"/>
      <c r="F35" s="171"/>
      <c r="G35" s="171"/>
      <c r="H35" s="171"/>
      <c r="I35" s="171"/>
      <c r="J35" s="40"/>
      <c r="K35" s="41"/>
      <c r="L35" s="164"/>
      <c r="M35" s="164"/>
      <c r="N35" s="172"/>
      <c r="O35" s="172"/>
      <c r="P35" s="166"/>
      <c r="Q35" s="166"/>
    </row>
    <row r="36" spans="1:17" x14ac:dyDescent="0.25">
      <c r="A36" s="157"/>
      <c r="B36" s="168"/>
      <c r="C36" s="168"/>
      <c r="D36" s="169"/>
      <c r="E36" s="170"/>
      <c r="F36" s="171"/>
      <c r="G36" s="171"/>
      <c r="H36" s="171"/>
      <c r="I36" s="171"/>
      <c r="J36" s="40"/>
      <c r="K36" s="41"/>
      <c r="L36" s="164"/>
      <c r="M36" s="164"/>
      <c r="N36" s="172"/>
      <c r="O36" s="172"/>
      <c r="P36" s="166"/>
      <c r="Q36" s="166"/>
    </row>
    <row r="37" spans="1:17" x14ac:dyDescent="0.25">
      <c r="A37" s="219" t="s">
        <v>159</v>
      </c>
      <c r="B37" s="168"/>
      <c r="C37" s="168"/>
      <c r="D37" s="169"/>
      <c r="E37" s="170"/>
      <c r="F37" s="171"/>
      <c r="G37" s="171"/>
      <c r="H37" s="171"/>
      <c r="I37" s="171"/>
      <c r="J37" s="40"/>
      <c r="K37" s="41"/>
      <c r="L37" s="164"/>
      <c r="M37" s="164"/>
      <c r="N37" s="172"/>
      <c r="O37" s="172"/>
      <c r="P37" s="166"/>
      <c r="Q37" s="166"/>
    </row>
    <row r="38" spans="1:17" x14ac:dyDescent="0.25">
      <c r="A38" s="219" t="s">
        <v>160</v>
      </c>
      <c r="B38" s="168"/>
      <c r="C38" s="168"/>
      <c r="D38" s="169"/>
      <c r="E38" s="170"/>
      <c r="F38" s="171"/>
      <c r="G38" s="171"/>
      <c r="H38" s="171"/>
      <c r="I38" s="171"/>
      <c r="J38" s="40"/>
      <c r="K38" s="41"/>
      <c r="L38" s="164"/>
      <c r="M38" s="164"/>
      <c r="N38" s="172"/>
      <c r="O38" s="172"/>
      <c r="P38" s="166"/>
      <c r="Q38" s="166"/>
    </row>
    <row r="39" spans="1:17" x14ac:dyDescent="0.25">
      <c r="F39" s="61"/>
      <c r="G39" s="61"/>
      <c r="H39" s="61"/>
      <c r="I39" s="61"/>
      <c r="J39" s="63"/>
    </row>
    <row r="41" spans="1:17" x14ac:dyDescent="0.25">
      <c r="F41" s="61"/>
      <c r="H41" s="61"/>
      <c r="J41" s="63"/>
    </row>
  </sheetData>
  <mergeCells count="11">
    <mergeCell ref="Q5:Q6"/>
    <mergeCell ref="B5:B6"/>
    <mergeCell ref="D5:D6"/>
    <mergeCell ref="F5:F6"/>
    <mergeCell ref="G5:G6"/>
    <mergeCell ref="H5:H6"/>
    <mergeCell ref="J5:K5"/>
    <mergeCell ref="L5:M5"/>
    <mergeCell ref="O5:O6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>
    <pageSetUpPr fitToPage="1"/>
  </sheetPr>
  <dimension ref="A1:R69"/>
  <sheetViews>
    <sheetView showGridLines="0" zoomScale="85" zoomScaleNormal="85" workbookViewId="0">
      <selection activeCell="A34" sqref="A34"/>
    </sheetView>
  </sheetViews>
  <sheetFormatPr defaultColWidth="9.140625" defaultRowHeight="15" x14ac:dyDescent="0.25"/>
  <cols>
    <col min="1" max="1" width="48.28515625" style="11" customWidth="1"/>
    <col min="2" max="2" width="17.7109375" style="11" customWidth="1"/>
    <col min="3" max="3" width="2.85546875" style="11" customWidth="1"/>
    <col min="4" max="4" width="20.140625" style="11" customWidth="1"/>
    <col min="5" max="5" width="15.28515625" style="11" customWidth="1"/>
    <col min="6" max="9" width="13.85546875" style="11" customWidth="1"/>
    <col min="10" max="11" width="18.28515625" style="42" customWidth="1"/>
    <col min="12" max="12" width="22.5703125" style="11" customWidth="1"/>
    <col min="13" max="13" width="23.140625" style="11" customWidth="1"/>
    <col min="14" max="14" width="21" style="43" customWidth="1"/>
    <col min="15" max="15" width="5.5703125" style="43" customWidth="1"/>
    <col min="16" max="16" width="51" style="11" customWidth="1"/>
    <col min="17" max="17" width="45.28515625" style="11" customWidth="1"/>
    <col min="18" max="16384" width="9.140625" style="11"/>
  </cols>
  <sheetData>
    <row r="1" spans="1:17" ht="57" x14ac:dyDescent="1.35">
      <c r="A1" s="130" t="s">
        <v>163</v>
      </c>
    </row>
    <row r="2" spans="1:17" ht="44.25" x14ac:dyDescent="1.05">
      <c r="A2" s="131" t="s">
        <v>164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67"/>
      <c r="M3" s="68"/>
      <c r="N3" s="8"/>
      <c r="O3" s="8"/>
      <c r="P3" s="9"/>
      <c r="Q3" s="10"/>
    </row>
    <row r="4" spans="1:17" ht="42.75" thickBot="1" x14ac:dyDescent="1.05">
      <c r="A4" s="132" t="s">
        <v>0</v>
      </c>
      <c r="B4" s="12"/>
      <c r="C4" s="13"/>
      <c r="D4" s="4"/>
      <c r="E4" s="14"/>
      <c r="F4" s="12"/>
      <c r="G4" s="12"/>
      <c r="H4" s="12"/>
      <c r="I4" s="12"/>
      <c r="J4" s="15"/>
      <c r="K4" s="15"/>
      <c r="L4" s="69"/>
      <c r="M4" s="70"/>
      <c r="N4" s="17"/>
      <c r="O4" s="17"/>
      <c r="P4" s="18"/>
      <c r="Q4" s="19"/>
    </row>
    <row r="5" spans="1:17" ht="31.5" customHeight="1" thickTop="1" x14ac:dyDescent="0.25">
      <c r="A5" s="123"/>
      <c r="B5" s="246" t="s">
        <v>1</v>
      </c>
      <c r="C5" s="20"/>
      <c r="D5" s="242" t="s">
        <v>2</v>
      </c>
      <c r="E5" s="21" t="s">
        <v>3</v>
      </c>
      <c r="F5" s="244" t="s">
        <v>4</v>
      </c>
      <c r="G5" s="244" t="s">
        <v>5</v>
      </c>
      <c r="H5" s="244" t="s">
        <v>6</v>
      </c>
      <c r="I5" s="244" t="s">
        <v>7</v>
      </c>
      <c r="J5" s="240" t="s">
        <v>8</v>
      </c>
      <c r="K5" s="240"/>
      <c r="L5" s="241" t="s">
        <v>9</v>
      </c>
      <c r="M5" s="241"/>
      <c r="N5" s="22" t="s">
        <v>10</v>
      </c>
      <c r="O5" s="22"/>
      <c r="P5" s="242" t="s">
        <v>11</v>
      </c>
      <c r="Q5" s="242" t="s">
        <v>12</v>
      </c>
    </row>
    <row r="6" spans="1:17" ht="18" thickBot="1" x14ac:dyDescent="0.3">
      <c r="A6" s="124" t="s">
        <v>13</v>
      </c>
      <c r="B6" s="247"/>
      <c r="C6" s="23"/>
      <c r="D6" s="243"/>
      <c r="E6" s="24" t="s">
        <v>14</v>
      </c>
      <c r="F6" s="245"/>
      <c r="G6" s="245"/>
      <c r="H6" s="245"/>
      <c r="I6" s="245"/>
      <c r="J6" s="25" t="s">
        <v>15</v>
      </c>
      <c r="K6" s="25" t="s">
        <v>16</v>
      </c>
      <c r="L6" s="26" t="s">
        <v>15</v>
      </c>
      <c r="M6" s="27" t="s">
        <v>16</v>
      </c>
      <c r="N6" s="28" t="s">
        <v>17</v>
      </c>
      <c r="O6" s="28"/>
      <c r="P6" s="243"/>
      <c r="Q6" s="243"/>
    </row>
    <row r="7" spans="1:17" x14ac:dyDescent="0.25">
      <c r="A7" s="29"/>
      <c r="B7" s="30"/>
      <c r="C7" s="31"/>
      <c r="D7" s="32"/>
      <c r="E7" s="33"/>
      <c r="F7" s="34"/>
      <c r="G7" s="34"/>
      <c r="H7" s="34"/>
      <c r="I7" s="34"/>
      <c r="J7" s="35"/>
      <c r="K7" s="35"/>
      <c r="L7" s="71"/>
      <c r="M7" s="72"/>
      <c r="N7" s="36"/>
      <c r="O7" s="36"/>
      <c r="P7" s="37"/>
      <c r="Q7" s="38"/>
    </row>
    <row r="8" spans="1:17" x14ac:dyDescent="0.25">
      <c r="A8" s="106" t="s">
        <v>202</v>
      </c>
      <c r="B8" s="100">
        <v>41913</v>
      </c>
      <c r="C8" s="101"/>
      <c r="D8" s="99" t="s">
        <v>71</v>
      </c>
      <c r="E8" s="102">
        <v>142</v>
      </c>
      <c r="F8" s="103">
        <v>183</v>
      </c>
      <c r="G8" s="103">
        <v>182</v>
      </c>
      <c r="H8" s="103">
        <v>182</v>
      </c>
      <c r="I8" s="103">
        <v>182</v>
      </c>
      <c r="J8" s="104" t="s">
        <v>27</v>
      </c>
      <c r="K8" s="104" t="s">
        <v>49</v>
      </c>
      <c r="L8" s="116">
        <v>510000</v>
      </c>
      <c r="M8" s="116">
        <v>1290000</v>
      </c>
      <c r="N8" s="105">
        <v>1</v>
      </c>
      <c r="O8" s="105"/>
      <c r="P8" s="101" t="s">
        <v>32</v>
      </c>
      <c r="Q8" s="39" t="s">
        <v>145</v>
      </c>
    </row>
    <row r="9" spans="1:17" x14ac:dyDescent="0.25">
      <c r="A9" s="175"/>
      <c r="B9" s="175"/>
      <c r="C9" s="175"/>
      <c r="D9" s="175"/>
      <c r="E9" s="170"/>
      <c r="F9" s="175"/>
      <c r="G9" s="175"/>
      <c r="H9" s="175"/>
      <c r="I9" s="175"/>
      <c r="J9" s="176"/>
      <c r="K9" s="176"/>
      <c r="L9" s="176"/>
      <c r="M9" s="176"/>
      <c r="N9" s="177"/>
      <c r="O9" s="177"/>
      <c r="P9" s="175"/>
      <c r="Q9" s="175"/>
    </row>
    <row r="10" spans="1:17" x14ac:dyDescent="0.25">
      <c r="A10" s="106" t="s">
        <v>203</v>
      </c>
      <c r="B10" s="100">
        <v>41061</v>
      </c>
      <c r="C10" s="101"/>
      <c r="D10" s="99" t="s">
        <v>81</v>
      </c>
      <c r="E10" s="102">
        <v>1343.2</v>
      </c>
      <c r="F10" s="103">
        <v>4123</v>
      </c>
      <c r="G10" s="103">
        <v>486</v>
      </c>
      <c r="H10" s="103">
        <v>430</v>
      </c>
      <c r="I10" s="103">
        <v>80</v>
      </c>
      <c r="J10" s="104" t="s">
        <v>31</v>
      </c>
      <c r="K10" s="104" t="s">
        <v>144</v>
      </c>
      <c r="L10" s="116">
        <v>170000</v>
      </c>
      <c r="M10" s="116">
        <v>400000</v>
      </c>
      <c r="N10" s="105"/>
      <c r="O10" s="105"/>
      <c r="P10" s="101" t="s">
        <v>41</v>
      </c>
      <c r="Q10" s="39" t="s">
        <v>165</v>
      </c>
    </row>
    <row r="11" spans="1:17" x14ac:dyDescent="0.25">
      <c r="A11" s="174" t="s">
        <v>166</v>
      </c>
      <c r="B11" s="168"/>
      <c r="C11" s="168"/>
      <c r="D11" s="198"/>
      <c r="E11" s="170">
        <v>116.5</v>
      </c>
      <c r="F11" s="171">
        <v>406</v>
      </c>
      <c r="G11" s="171">
        <v>406</v>
      </c>
      <c r="H11" s="171">
        <v>350</v>
      </c>
      <c r="I11" s="171">
        <v>0</v>
      </c>
      <c r="J11" s="40" t="s">
        <v>44</v>
      </c>
      <c r="K11" s="41" t="s">
        <v>49</v>
      </c>
      <c r="L11" s="173">
        <v>170000</v>
      </c>
      <c r="M11" s="173">
        <v>400000</v>
      </c>
      <c r="N11" s="172">
        <v>0.25</v>
      </c>
      <c r="O11" s="172"/>
      <c r="P11" s="166"/>
      <c r="Q11" s="166"/>
    </row>
    <row r="12" spans="1:17" x14ac:dyDescent="0.25">
      <c r="A12" s="174" t="s">
        <v>141</v>
      </c>
      <c r="B12" s="168"/>
      <c r="C12" s="168"/>
      <c r="D12" s="198"/>
      <c r="E12" s="170">
        <v>19.399999999999999</v>
      </c>
      <c r="F12" s="171">
        <v>80</v>
      </c>
      <c r="G12" s="171">
        <v>80</v>
      </c>
      <c r="H12" s="171">
        <v>80</v>
      </c>
      <c r="I12" s="171">
        <v>80</v>
      </c>
      <c r="J12" s="40" t="s">
        <v>31</v>
      </c>
      <c r="K12" s="41" t="s">
        <v>44</v>
      </c>
      <c r="L12" s="173" t="s">
        <v>142</v>
      </c>
      <c r="M12" s="173" t="s">
        <v>142</v>
      </c>
      <c r="N12" s="172">
        <v>1</v>
      </c>
      <c r="O12" s="172"/>
      <c r="P12" s="166"/>
      <c r="Q12" s="166"/>
    </row>
    <row r="13" spans="1:17" x14ac:dyDescent="0.25">
      <c r="A13" s="174" t="s">
        <v>101</v>
      </c>
      <c r="B13" s="168"/>
      <c r="C13" s="168"/>
      <c r="D13" s="198"/>
      <c r="E13" s="170">
        <v>1207.3</v>
      </c>
      <c r="F13" s="171">
        <v>3637</v>
      </c>
      <c r="G13" s="171">
        <v>0</v>
      </c>
      <c r="H13" s="171">
        <v>0</v>
      </c>
      <c r="I13" s="171">
        <v>0</v>
      </c>
      <c r="J13" s="40" t="s">
        <v>49</v>
      </c>
      <c r="K13" s="41" t="s">
        <v>144</v>
      </c>
      <c r="L13" s="173">
        <v>230000</v>
      </c>
      <c r="M13" s="173">
        <v>347000</v>
      </c>
      <c r="N13" s="172">
        <v>0</v>
      </c>
      <c r="O13" s="172"/>
      <c r="P13" s="166"/>
      <c r="Q13" s="166"/>
    </row>
    <row r="14" spans="1:17" x14ac:dyDescent="0.25">
      <c r="A14" s="174"/>
      <c r="B14" s="168"/>
      <c r="C14" s="168"/>
      <c r="D14" s="198"/>
      <c r="E14" s="170"/>
      <c r="F14" s="171"/>
      <c r="G14" s="171"/>
      <c r="H14" s="171"/>
      <c r="I14" s="171"/>
      <c r="J14" s="40"/>
      <c r="K14" s="41"/>
      <c r="L14" s="173"/>
      <c r="M14" s="173"/>
      <c r="N14" s="172"/>
      <c r="O14" s="172"/>
      <c r="P14" s="166"/>
      <c r="Q14" s="166"/>
    </row>
    <row r="15" spans="1:17" x14ac:dyDescent="0.25">
      <c r="A15" s="106" t="s">
        <v>206</v>
      </c>
      <c r="B15" s="100">
        <v>40848</v>
      </c>
      <c r="C15" s="101"/>
      <c r="D15" s="99" t="s">
        <v>82</v>
      </c>
      <c r="E15" s="102">
        <v>833.5</v>
      </c>
      <c r="F15" s="103">
        <v>2214</v>
      </c>
      <c r="G15" s="103">
        <v>21</v>
      </c>
      <c r="H15" s="103">
        <v>18</v>
      </c>
      <c r="I15" s="103">
        <v>0</v>
      </c>
      <c r="J15" s="104" t="s">
        <v>20</v>
      </c>
      <c r="K15" s="104" t="s">
        <v>135</v>
      </c>
      <c r="L15" s="237">
        <v>155000</v>
      </c>
      <c r="M15" s="237">
        <v>410000</v>
      </c>
      <c r="N15" s="105">
        <v>0</v>
      </c>
      <c r="O15" s="105"/>
      <c r="P15" s="101" t="s">
        <v>41</v>
      </c>
      <c r="Q15" s="39" t="s">
        <v>145</v>
      </c>
    </row>
    <row r="16" spans="1:17" x14ac:dyDescent="0.25">
      <c r="A16" s="175"/>
      <c r="B16" s="175"/>
      <c r="C16" s="175"/>
      <c r="D16" s="175"/>
      <c r="E16" s="175"/>
      <c r="F16" s="175"/>
      <c r="G16" s="175"/>
      <c r="H16" s="175"/>
      <c r="I16" s="175"/>
      <c r="J16" s="176"/>
      <c r="K16" s="176"/>
      <c r="L16" s="176"/>
      <c r="M16" s="176"/>
      <c r="N16" s="177"/>
      <c r="O16" s="177"/>
      <c r="P16" s="175"/>
      <c r="Q16" s="175"/>
    </row>
    <row r="17" spans="1:17" x14ac:dyDescent="0.25">
      <c r="A17" s="106" t="s">
        <v>204</v>
      </c>
      <c r="B17" s="100">
        <v>41244</v>
      </c>
      <c r="C17" s="101"/>
      <c r="D17" s="99" t="s">
        <v>72</v>
      </c>
      <c r="E17" s="102">
        <v>459.8</v>
      </c>
      <c r="F17" s="103">
        <v>258</v>
      </c>
      <c r="G17" s="103">
        <v>258</v>
      </c>
      <c r="H17" s="103">
        <v>258</v>
      </c>
      <c r="I17" s="103">
        <v>0</v>
      </c>
      <c r="J17" s="104" t="s">
        <v>44</v>
      </c>
      <c r="K17" s="104" t="s">
        <v>49</v>
      </c>
      <c r="L17" s="116">
        <v>500000</v>
      </c>
      <c r="M17" s="116">
        <v>14000000</v>
      </c>
      <c r="N17" s="105">
        <v>0.75</v>
      </c>
      <c r="O17" s="105"/>
      <c r="P17" s="101" t="s">
        <v>30</v>
      </c>
      <c r="Q17" s="39" t="s">
        <v>73</v>
      </c>
    </row>
    <row r="18" spans="1:17" x14ac:dyDescent="0.25">
      <c r="A18" s="175"/>
      <c r="B18" s="175"/>
      <c r="C18" s="175"/>
      <c r="D18" s="175"/>
      <c r="E18" s="175"/>
      <c r="F18" s="175"/>
      <c r="G18" s="175"/>
      <c r="H18" s="175"/>
      <c r="I18" s="175"/>
      <c r="J18" s="176"/>
      <c r="K18" s="176"/>
      <c r="L18" s="176"/>
      <c r="M18" s="176"/>
      <c r="N18" s="177"/>
      <c r="O18" s="177"/>
      <c r="P18" s="175"/>
      <c r="Q18" s="175"/>
    </row>
    <row r="19" spans="1:17" x14ac:dyDescent="0.25">
      <c r="A19" s="106" t="s">
        <v>205</v>
      </c>
      <c r="B19" s="100">
        <v>42186</v>
      </c>
      <c r="C19" s="101"/>
      <c r="D19" s="99" t="s">
        <v>74</v>
      </c>
      <c r="E19" s="102">
        <v>860.9</v>
      </c>
      <c r="F19" s="103">
        <v>886</v>
      </c>
      <c r="G19" s="103">
        <v>607</v>
      </c>
      <c r="H19" s="103">
        <v>553</v>
      </c>
      <c r="I19" s="103">
        <v>356</v>
      </c>
      <c r="J19" s="104" t="s">
        <v>27</v>
      </c>
      <c r="K19" s="104" t="s">
        <v>120</v>
      </c>
      <c r="L19" s="116">
        <v>380000</v>
      </c>
      <c r="M19" s="116">
        <v>2300000</v>
      </c>
      <c r="N19" s="105"/>
      <c r="O19" s="105"/>
      <c r="P19" s="101" t="s">
        <v>167</v>
      </c>
      <c r="Q19" s="39" t="s">
        <v>145</v>
      </c>
    </row>
    <row r="20" spans="1:17" x14ac:dyDescent="0.25">
      <c r="A20" s="157" t="s">
        <v>67</v>
      </c>
      <c r="B20" s="168"/>
      <c r="C20" s="168"/>
      <c r="D20" s="169"/>
      <c r="E20" s="170">
        <v>107.4</v>
      </c>
      <c r="F20" s="171">
        <v>133</v>
      </c>
      <c r="G20" s="171">
        <v>133</v>
      </c>
      <c r="H20" s="171">
        <v>133</v>
      </c>
      <c r="I20" s="171">
        <v>133</v>
      </c>
      <c r="J20" s="40" t="s">
        <v>27</v>
      </c>
      <c r="K20" s="41" t="s">
        <v>31</v>
      </c>
      <c r="L20" s="164">
        <v>540000</v>
      </c>
      <c r="M20" s="164">
        <v>1350000</v>
      </c>
      <c r="N20" s="172">
        <v>1</v>
      </c>
      <c r="O20" s="172"/>
      <c r="P20" s="166"/>
      <c r="Q20" s="166"/>
    </row>
    <row r="21" spans="1:17" x14ac:dyDescent="0.25">
      <c r="A21" s="157" t="s">
        <v>36</v>
      </c>
      <c r="B21" s="168"/>
      <c r="C21" s="168"/>
      <c r="D21" s="169"/>
      <c r="E21" s="170">
        <v>125.5</v>
      </c>
      <c r="F21" s="171">
        <v>122</v>
      </c>
      <c r="G21" s="171">
        <v>114</v>
      </c>
      <c r="H21" s="171">
        <v>114</v>
      </c>
      <c r="I21" s="171">
        <v>114</v>
      </c>
      <c r="J21" s="40" t="s">
        <v>29</v>
      </c>
      <c r="K21" s="41" t="s">
        <v>49</v>
      </c>
      <c r="L21" s="164">
        <v>625000</v>
      </c>
      <c r="M21" s="164">
        <v>2250000</v>
      </c>
      <c r="N21" s="172">
        <v>0.85</v>
      </c>
      <c r="O21" s="172"/>
      <c r="P21" s="166"/>
      <c r="Q21" s="166"/>
    </row>
    <row r="22" spans="1:17" x14ac:dyDescent="0.25">
      <c r="A22" s="157" t="s">
        <v>94</v>
      </c>
      <c r="B22" s="168"/>
      <c r="C22" s="168"/>
      <c r="D22" s="169"/>
      <c r="E22" s="170">
        <v>111.9</v>
      </c>
      <c r="F22" s="171">
        <v>100</v>
      </c>
      <c r="G22" s="171">
        <v>100</v>
      </c>
      <c r="H22" s="171">
        <v>92</v>
      </c>
      <c r="I22" s="171">
        <v>80</v>
      </c>
      <c r="J22" s="40" t="s">
        <v>29</v>
      </c>
      <c r="K22" s="41" t="s">
        <v>49</v>
      </c>
      <c r="L22" s="164">
        <v>700000</v>
      </c>
      <c r="M22" s="173">
        <v>2300000</v>
      </c>
      <c r="N22" s="172">
        <v>0.7</v>
      </c>
      <c r="O22" s="172"/>
      <c r="P22" s="166"/>
      <c r="Q22" s="166"/>
    </row>
    <row r="23" spans="1:17" x14ac:dyDescent="0.25">
      <c r="A23" s="174" t="s">
        <v>77</v>
      </c>
      <c r="B23" s="168"/>
      <c r="C23" s="168"/>
      <c r="D23" s="198"/>
      <c r="E23" s="170">
        <v>107.2</v>
      </c>
      <c r="F23" s="171">
        <v>93</v>
      </c>
      <c r="G23" s="171">
        <v>93</v>
      </c>
      <c r="H23" s="171">
        <v>86</v>
      </c>
      <c r="I23" s="171">
        <v>28</v>
      </c>
      <c r="J23" s="40" t="s">
        <v>31</v>
      </c>
      <c r="K23" s="41" t="s">
        <v>49</v>
      </c>
      <c r="L23" s="173">
        <v>710000</v>
      </c>
      <c r="M23" s="173">
        <v>1800000</v>
      </c>
      <c r="N23" s="172">
        <v>0.45</v>
      </c>
      <c r="O23" s="172"/>
      <c r="P23" s="166"/>
      <c r="Q23" s="166"/>
    </row>
    <row r="24" spans="1:17" x14ac:dyDescent="0.25">
      <c r="A24" s="174" t="s">
        <v>68</v>
      </c>
      <c r="B24" s="168"/>
      <c r="C24" s="168"/>
      <c r="D24" s="198"/>
      <c r="E24" s="170">
        <v>28</v>
      </c>
      <c r="F24" s="171">
        <v>22</v>
      </c>
      <c r="G24" s="171">
        <v>0</v>
      </c>
      <c r="H24" s="171">
        <v>0</v>
      </c>
      <c r="I24" s="171">
        <v>0</v>
      </c>
      <c r="J24" s="40" t="s">
        <v>20</v>
      </c>
      <c r="K24" s="41" t="s">
        <v>46</v>
      </c>
      <c r="L24" s="173">
        <v>995000</v>
      </c>
      <c r="M24" s="173">
        <v>1350000</v>
      </c>
      <c r="N24" s="172">
        <v>0</v>
      </c>
      <c r="O24" s="172"/>
      <c r="P24" s="166"/>
      <c r="Q24" s="166"/>
    </row>
    <row r="25" spans="1:17" x14ac:dyDescent="0.25">
      <c r="A25" s="174" t="s">
        <v>69</v>
      </c>
      <c r="B25" s="168"/>
      <c r="C25" s="168"/>
      <c r="D25" s="198"/>
      <c r="E25" s="170">
        <v>144.6</v>
      </c>
      <c r="F25" s="171">
        <v>109</v>
      </c>
      <c r="G25" s="171">
        <v>32</v>
      </c>
      <c r="H25" s="171">
        <v>14</v>
      </c>
      <c r="I25" s="171">
        <v>0</v>
      </c>
      <c r="J25" s="40" t="s">
        <v>44</v>
      </c>
      <c r="K25" s="41" t="s">
        <v>20</v>
      </c>
      <c r="L25" s="173">
        <v>985000</v>
      </c>
      <c r="M25" s="173">
        <v>1410000</v>
      </c>
      <c r="N25" s="172">
        <v>0.15</v>
      </c>
      <c r="O25" s="172"/>
      <c r="P25" s="166"/>
      <c r="Q25" s="166"/>
    </row>
    <row r="26" spans="1:17" x14ac:dyDescent="0.25">
      <c r="A26" s="174" t="s">
        <v>127</v>
      </c>
      <c r="B26" s="168"/>
      <c r="C26" s="168"/>
      <c r="D26" s="198"/>
      <c r="E26" s="170">
        <v>92.6</v>
      </c>
      <c r="F26" s="171">
        <v>134</v>
      </c>
      <c r="G26" s="171">
        <v>134</v>
      </c>
      <c r="H26" s="171">
        <v>113</v>
      </c>
      <c r="I26" s="171">
        <v>0</v>
      </c>
      <c r="J26" s="40" t="s">
        <v>44</v>
      </c>
      <c r="K26" s="41" t="s">
        <v>49</v>
      </c>
      <c r="L26" s="173">
        <v>380000</v>
      </c>
      <c r="M26" s="173">
        <v>1480000</v>
      </c>
      <c r="N26" s="172">
        <v>0.65</v>
      </c>
      <c r="O26" s="172"/>
      <c r="P26" s="166"/>
      <c r="Q26" s="166"/>
    </row>
    <row r="27" spans="1:17" x14ac:dyDescent="0.25">
      <c r="A27" s="174" t="s">
        <v>168</v>
      </c>
      <c r="B27" s="168"/>
      <c r="C27" s="168"/>
      <c r="D27" s="198"/>
      <c r="E27" s="170">
        <v>79.099999999999994</v>
      </c>
      <c r="F27" s="171">
        <v>102</v>
      </c>
      <c r="G27" s="171">
        <v>0</v>
      </c>
      <c r="H27" s="171">
        <v>0</v>
      </c>
      <c r="I27" s="171">
        <v>0</v>
      </c>
      <c r="J27" s="40" t="s">
        <v>20</v>
      </c>
      <c r="K27" s="41" t="s">
        <v>46</v>
      </c>
      <c r="L27" s="173">
        <v>420000</v>
      </c>
      <c r="M27" s="173">
        <v>1600000</v>
      </c>
      <c r="N27" s="172">
        <v>0</v>
      </c>
      <c r="O27" s="172"/>
      <c r="P27" s="166"/>
      <c r="Q27" s="166"/>
    </row>
    <row r="28" spans="1:17" x14ac:dyDescent="0.25">
      <c r="A28" s="174" t="s">
        <v>141</v>
      </c>
      <c r="B28" s="168"/>
      <c r="C28" s="168"/>
      <c r="D28" s="198"/>
      <c r="E28" s="170">
        <v>10</v>
      </c>
      <c r="F28" s="171">
        <v>2</v>
      </c>
      <c r="G28" s="171">
        <v>1</v>
      </c>
      <c r="H28" s="171">
        <v>1</v>
      </c>
      <c r="I28" s="171">
        <v>1</v>
      </c>
      <c r="J28" s="40" t="s">
        <v>44</v>
      </c>
      <c r="K28" s="41" t="s">
        <v>44</v>
      </c>
      <c r="L28" s="173" t="s">
        <v>142</v>
      </c>
      <c r="M28" s="173" t="s">
        <v>142</v>
      </c>
      <c r="N28" s="172">
        <v>1</v>
      </c>
      <c r="O28" s="172"/>
      <c r="P28" s="166"/>
      <c r="Q28" s="166"/>
    </row>
    <row r="29" spans="1:17" x14ac:dyDescent="0.25">
      <c r="A29" s="174" t="s">
        <v>101</v>
      </c>
      <c r="B29" s="168"/>
      <c r="C29" s="168"/>
      <c r="D29" s="169"/>
      <c r="E29" s="170">
        <v>54.6</v>
      </c>
      <c r="F29" s="171">
        <v>69</v>
      </c>
      <c r="G29" s="171">
        <v>0</v>
      </c>
      <c r="H29" s="171">
        <v>0</v>
      </c>
      <c r="I29" s="171">
        <v>0</v>
      </c>
      <c r="J29" s="40" t="s">
        <v>120</v>
      </c>
      <c r="K29" s="41" t="s">
        <v>120</v>
      </c>
      <c r="L29" s="164">
        <v>410000</v>
      </c>
      <c r="M29" s="164">
        <v>1500000</v>
      </c>
      <c r="N29" s="172">
        <v>0</v>
      </c>
      <c r="O29" s="172"/>
      <c r="P29" s="166"/>
      <c r="Q29" s="166"/>
    </row>
    <row r="30" spans="1:17" x14ac:dyDescent="0.25">
      <c r="A30" s="175"/>
      <c r="B30" s="175"/>
      <c r="C30" s="175"/>
      <c r="D30" s="175"/>
      <c r="E30" s="175"/>
      <c r="F30" s="175"/>
      <c r="G30" s="175"/>
      <c r="H30" s="175"/>
      <c r="I30" s="175"/>
      <c r="J30" s="175"/>
      <c r="K30" s="176"/>
      <c r="L30" s="176"/>
      <c r="M30" s="176"/>
      <c r="N30" s="177"/>
      <c r="O30" s="177"/>
      <c r="P30" s="175"/>
      <c r="Q30" s="175"/>
    </row>
    <row r="31" spans="1:17" x14ac:dyDescent="0.25">
      <c r="A31" s="106" t="s">
        <v>207</v>
      </c>
      <c r="B31" s="100">
        <v>37226</v>
      </c>
      <c r="C31" s="101"/>
      <c r="D31" s="99" t="s">
        <v>75</v>
      </c>
      <c r="E31" s="102">
        <v>779.8</v>
      </c>
      <c r="F31" s="103">
        <v>1319</v>
      </c>
      <c r="G31" s="103">
        <v>1236</v>
      </c>
      <c r="H31" s="103">
        <v>1214</v>
      </c>
      <c r="I31" s="103">
        <v>1146</v>
      </c>
      <c r="J31" s="104" t="s">
        <v>76</v>
      </c>
      <c r="K31" s="104" t="s">
        <v>46</v>
      </c>
      <c r="L31" s="116">
        <v>225000</v>
      </c>
      <c r="M31" s="116">
        <v>1450000</v>
      </c>
      <c r="N31" s="105"/>
      <c r="O31" s="105"/>
      <c r="P31" s="101" t="s">
        <v>32</v>
      </c>
      <c r="Q31" s="39" t="s">
        <v>145</v>
      </c>
    </row>
    <row r="32" spans="1:17" x14ac:dyDescent="0.25">
      <c r="A32" s="157" t="s">
        <v>35</v>
      </c>
      <c r="B32" s="168"/>
      <c r="C32" s="168"/>
      <c r="D32" s="169"/>
      <c r="E32" s="170">
        <v>623.4</v>
      </c>
      <c r="F32" s="171">
        <v>1143</v>
      </c>
      <c r="G32" s="171">
        <v>1143</v>
      </c>
      <c r="H32" s="171">
        <v>1143</v>
      </c>
      <c r="I32" s="171">
        <v>1143</v>
      </c>
      <c r="J32" s="40" t="s">
        <v>76</v>
      </c>
      <c r="K32" s="41" t="s">
        <v>19</v>
      </c>
      <c r="L32" s="164">
        <v>225000</v>
      </c>
      <c r="M32" s="164">
        <v>1075000</v>
      </c>
      <c r="N32" s="172">
        <v>1</v>
      </c>
      <c r="O32" s="172"/>
      <c r="P32" s="166"/>
      <c r="Q32" s="166"/>
    </row>
    <row r="33" spans="1:18" x14ac:dyDescent="0.25">
      <c r="A33" s="157" t="s">
        <v>128</v>
      </c>
      <c r="B33" s="168"/>
      <c r="C33" s="168"/>
      <c r="D33" s="169"/>
      <c r="E33" s="170">
        <v>4.9000000000000004</v>
      </c>
      <c r="F33" s="171">
        <v>4</v>
      </c>
      <c r="G33" s="171">
        <v>3</v>
      </c>
      <c r="H33" s="171">
        <v>3</v>
      </c>
      <c r="I33" s="171">
        <v>3</v>
      </c>
      <c r="J33" s="40" t="s">
        <v>31</v>
      </c>
      <c r="K33" s="41" t="s">
        <v>48</v>
      </c>
      <c r="L33" s="164">
        <v>881000</v>
      </c>
      <c r="M33" s="164">
        <v>1355000</v>
      </c>
      <c r="N33" s="172">
        <v>1</v>
      </c>
      <c r="O33" s="172"/>
      <c r="P33" s="166"/>
      <c r="Q33" s="166"/>
    </row>
    <row r="34" spans="1:18" x14ac:dyDescent="0.25">
      <c r="A34" s="157" t="s">
        <v>129</v>
      </c>
      <c r="B34" s="168"/>
      <c r="C34" s="168"/>
      <c r="D34" s="169"/>
      <c r="E34" s="170">
        <v>51.2</v>
      </c>
      <c r="F34" s="171">
        <v>55</v>
      </c>
      <c r="G34" s="171">
        <v>55</v>
      </c>
      <c r="H34" s="171">
        <v>51</v>
      </c>
      <c r="I34" s="171">
        <v>0</v>
      </c>
      <c r="J34" s="40" t="s">
        <v>44</v>
      </c>
      <c r="K34" s="41" t="s">
        <v>48</v>
      </c>
      <c r="L34" s="164">
        <v>650000</v>
      </c>
      <c r="M34" s="173">
        <v>1405000</v>
      </c>
      <c r="N34" s="172">
        <v>0.65</v>
      </c>
      <c r="O34" s="172"/>
      <c r="P34" s="166"/>
      <c r="Q34" s="166"/>
    </row>
    <row r="35" spans="1:18" x14ac:dyDescent="0.25">
      <c r="A35" s="157" t="s">
        <v>130</v>
      </c>
      <c r="B35" s="168"/>
      <c r="C35" s="168"/>
      <c r="D35" s="169"/>
      <c r="E35" s="170">
        <v>36.9</v>
      </c>
      <c r="F35" s="171">
        <v>42</v>
      </c>
      <c r="G35" s="171">
        <v>35</v>
      </c>
      <c r="H35" s="171">
        <v>17</v>
      </c>
      <c r="I35" s="171">
        <v>0</v>
      </c>
      <c r="J35" s="40" t="s">
        <v>44</v>
      </c>
      <c r="K35" s="41" t="s">
        <v>48</v>
      </c>
      <c r="L35" s="164">
        <v>659000</v>
      </c>
      <c r="M35" s="173">
        <v>1450000</v>
      </c>
      <c r="N35" s="172">
        <v>0.1</v>
      </c>
      <c r="O35" s="172"/>
      <c r="P35" s="166"/>
      <c r="Q35" s="166"/>
    </row>
    <row r="36" spans="1:18" x14ac:dyDescent="0.25">
      <c r="A36" s="157" t="s">
        <v>131</v>
      </c>
      <c r="B36" s="168"/>
      <c r="C36" s="168"/>
      <c r="D36" s="169"/>
      <c r="E36" s="170">
        <v>36.799999999999997</v>
      </c>
      <c r="F36" s="171">
        <v>43</v>
      </c>
      <c r="G36" s="171">
        <v>0</v>
      </c>
      <c r="H36" s="171">
        <v>0</v>
      </c>
      <c r="I36" s="171">
        <v>0</v>
      </c>
      <c r="J36" s="40" t="s">
        <v>49</v>
      </c>
      <c r="K36" s="41" t="s">
        <v>20</v>
      </c>
      <c r="L36" s="164">
        <v>650000</v>
      </c>
      <c r="M36" s="173">
        <v>1400000</v>
      </c>
      <c r="N36" s="172">
        <v>0</v>
      </c>
      <c r="O36" s="172"/>
      <c r="P36" s="166"/>
      <c r="Q36" s="166"/>
    </row>
    <row r="37" spans="1:18" x14ac:dyDescent="0.25">
      <c r="A37" s="157" t="s">
        <v>132</v>
      </c>
      <c r="B37" s="168"/>
      <c r="C37" s="168"/>
      <c r="D37" s="169"/>
      <c r="E37" s="170">
        <v>26.6</v>
      </c>
      <c r="F37" s="171">
        <v>32</v>
      </c>
      <c r="G37" s="171">
        <v>0</v>
      </c>
      <c r="H37" s="171">
        <v>0</v>
      </c>
      <c r="I37" s="171">
        <v>0</v>
      </c>
      <c r="J37" s="40" t="s">
        <v>20</v>
      </c>
      <c r="K37" s="41" t="s">
        <v>46</v>
      </c>
      <c r="L37" s="164">
        <v>630000</v>
      </c>
      <c r="M37" s="173">
        <v>1400000</v>
      </c>
      <c r="N37" s="172">
        <v>0</v>
      </c>
      <c r="O37" s="172"/>
      <c r="P37" s="166"/>
      <c r="Q37" s="166"/>
    </row>
    <row r="38" spans="1:18" x14ac:dyDescent="0.25">
      <c r="A38" s="175"/>
      <c r="B38" s="175"/>
      <c r="C38" s="175"/>
      <c r="D38" s="175"/>
      <c r="E38" s="175"/>
      <c r="F38" s="175"/>
      <c r="G38" s="175"/>
      <c r="H38" s="175"/>
      <c r="I38" s="175"/>
      <c r="J38" s="176"/>
      <c r="K38" s="176"/>
      <c r="L38" s="176"/>
      <c r="M38" s="176"/>
      <c r="N38" s="177"/>
      <c r="O38" s="177"/>
      <c r="P38" s="175"/>
      <c r="Q38" s="175"/>
    </row>
    <row r="39" spans="1:18" x14ac:dyDescent="0.25">
      <c r="A39" s="106" t="s">
        <v>208</v>
      </c>
      <c r="B39" s="100">
        <v>39022</v>
      </c>
      <c r="C39" s="101"/>
      <c r="D39" s="99" t="s">
        <v>108</v>
      </c>
      <c r="E39" s="102">
        <v>1816.9</v>
      </c>
      <c r="F39" s="103">
        <v>6629</v>
      </c>
      <c r="G39" s="103">
        <v>3068</v>
      </c>
      <c r="H39" s="103">
        <v>3062</v>
      </c>
      <c r="I39" s="103">
        <v>2212</v>
      </c>
      <c r="J39" s="104" t="s">
        <v>27</v>
      </c>
      <c r="K39" s="104" t="s">
        <v>169</v>
      </c>
      <c r="L39" s="116">
        <v>135500</v>
      </c>
      <c r="M39" s="116">
        <v>1088888</v>
      </c>
      <c r="N39" s="105"/>
      <c r="O39" s="105"/>
      <c r="P39" s="101" t="s">
        <v>41</v>
      </c>
      <c r="Q39" s="39" t="s">
        <v>147</v>
      </c>
    </row>
    <row r="40" spans="1:18" x14ac:dyDescent="0.25">
      <c r="A40" s="157" t="s">
        <v>35</v>
      </c>
      <c r="B40" s="168"/>
      <c r="C40" s="168"/>
      <c r="D40" s="169"/>
      <c r="E40" s="170">
        <v>298.10000000000002</v>
      </c>
      <c r="F40" s="171">
        <v>1587</v>
      </c>
      <c r="G40" s="171">
        <v>1587</v>
      </c>
      <c r="H40" s="171">
        <v>1587</v>
      </c>
      <c r="I40" s="171">
        <v>1587</v>
      </c>
      <c r="J40" s="40" t="s">
        <v>27</v>
      </c>
      <c r="K40" s="41" t="s">
        <v>31</v>
      </c>
      <c r="L40" s="164">
        <v>135500</v>
      </c>
      <c r="M40" s="164">
        <v>1088888</v>
      </c>
      <c r="N40" s="172">
        <v>1</v>
      </c>
      <c r="O40" s="172"/>
      <c r="P40" s="166"/>
      <c r="Q40" s="166"/>
    </row>
    <row r="41" spans="1:18" x14ac:dyDescent="0.25">
      <c r="A41" s="174" t="s">
        <v>67</v>
      </c>
      <c r="B41" s="168"/>
      <c r="C41" s="168"/>
      <c r="D41" s="169"/>
      <c r="E41" s="170">
        <v>9.6</v>
      </c>
      <c r="F41" s="171">
        <v>52</v>
      </c>
      <c r="G41" s="171">
        <v>50</v>
      </c>
      <c r="H41" s="171">
        <v>50</v>
      </c>
      <c r="I41" s="171">
        <v>50</v>
      </c>
      <c r="J41" s="40" t="s">
        <v>27</v>
      </c>
      <c r="K41" s="41" t="s">
        <v>48</v>
      </c>
      <c r="L41" s="164">
        <v>160000</v>
      </c>
      <c r="M41" s="164">
        <v>420000</v>
      </c>
      <c r="N41" s="172">
        <v>1</v>
      </c>
      <c r="O41" s="172"/>
      <c r="P41" s="166"/>
      <c r="Q41" s="166"/>
    </row>
    <row r="42" spans="1:18" x14ac:dyDescent="0.25">
      <c r="A42" s="175" t="s">
        <v>170</v>
      </c>
      <c r="B42" s="168"/>
      <c r="C42" s="168"/>
      <c r="D42" s="169"/>
      <c r="E42" s="170">
        <v>425.9</v>
      </c>
      <c r="F42" s="171">
        <v>1590</v>
      </c>
      <c r="G42" s="171">
        <v>1431</v>
      </c>
      <c r="H42" s="171">
        <v>1425</v>
      </c>
      <c r="I42" s="171">
        <v>575</v>
      </c>
      <c r="J42" s="40" t="s">
        <v>31</v>
      </c>
      <c r="K42" s="41" t="s">
        <v>120</v>
      </c>
      <c r="L42" s="173">
        <v>182500</v>
      </c>
      <c r="M42" s="173">
        <v>569888</v>
      </c>
      <c r="N42" s="172" t="s">
        <v>116</v>
      </c>
      <c r="O42" s="172"/>
      <c r="P42" s="166"/>
      <c r="Q42" s="166"/>
    </row>
    <row r="43" spans="1:18" x14ac:dyDescent="0.25">
      <c r="A43" s="174" t="s">
        <v>101</v>
      </c>
      <c r="B43" s="168"/>
      <c r="C43" s="168"/>
      <c r="D43" s="198"/>
      <c r="E43" s="170">
        <v>1083.3</v>
      </c>
      <c r="F43" s="171">
        <v>3400</v>
      </c>
      <c r="G43" s="171">
        <v>0</v>
      </c>
      <c r="H43" s="171">
        <v>0</v>
      </c>
      <c r="I43" s="171">
        <v>0</v>
      </c>
      <c r="J43" s="40" t="s">
        <v>49</v>
      </c>
      <c r="K43" s="41" t="s">
        <v>169</v>
      </c>
      <c r="L43" s="164">
        <v>180000</v>
      </c>
      <c r="M43" s="173">
        <v>400000</v>
      </c>
      <c r="N43" s="172">
        <v>0</v>
      </c>
      <c r="O43" s="172"/>
      <c r="P43" s="166"/>
      <c r="Q43" s="166"/>
    </row>
    <row r="44" spans="1:18" x14ac:dyDescent="0.25">
      <c r="A44" s="175"/>
      <c r="B44" s="175"/>
      <c r="C44" s="175"/>
      <c r="D44" s="175"/>
      <c r="E44" s="175"/>
      <c r="F44" s="175"/>
      <c r="G44" s="175"/>
      <c r="H44" s="175"/>
      <c r="I44" s="175"/>
      <c r="J44" s="176"/>
      <c r="K44" s="176"/>
      <c r="L44" s="176"/>
      <c r="M44" s="176"/>
      <c r="N44" s="177"/>
      <c r="O44" s="177"/>
      <c r="P44" s="175"/>
      <c r="Q44" s="175"/>
    </row>
    <row r="45" spans="1:18" x14ac:dyDescent="0.25">
      <c r="A45" s="106" t="s">
        <v>209</v>
      </c>
      <c r="B45" s="100"/>
      <c r="C45" s="101"/>
      <c r="D45" s="99" t="s">
        <v>78</v>
      </c>
      <c r="E45" s="102">
        <v>1510.8</v>
      </c>
      <c r="F45" s="103">
        <v>1557</v>
      </c>
      <c r="G45" s="103">
        <v>1134</v>
      </c>
      <c r="H45" s="103">
        <v>935</v>
      </c>
      <c r="I45" s="103">
        <v>748</v>
      </c>
      <c r="J45" s="104" t="s">
        <v>79</v>
      </c>
      <c r="K45" s="104" t="s">
        <v>155</v>
      </c>
      <c r="L45" s="116">
        <v>120000</v>
      </c>
      <c r="M45" s="116">
        <v>6000000</v>
      </c>
      <c r="N45" s="105"/>
      <c r="O45" s="105"/>
      <c r="P45" s="101" t="s">
        <v>80</v>
      </c>
      <c r="Q45" s="39" t="s">
        <v>145</v>
      </c>
    </row>
    <row r="46" spans="1:18" x14ac:dyDescent="0.25">
      <c r="A46" s="157" t="s">
        <v>35</v>
      </c>
      <c r="B46" s="168">
        <v>40634</v>
      </c>
      <c r="C46" s="168"/>
      <c r="D46" s="169"/>
      <c r="E46" s="170">
        <v>460.3</v>
      </c>
      <c r="F46" s="171">
        <v>418</v>
      </c>
      <c r="G46" s="171">
        <v>418</v>
      </c>
      <c r="H46" s="199">
        <v>418</v>
      </c>
      <c r="I46" s="171">
        <v>418</v>
      </c>
      <c r="J46" s="40" t="s">
        <v>37</v>
      </c>
      <c r="K46" s="41" t="s">
        <v>29</v>
      </c>
      <c r="L46" s="164">
        <v>500000</v>
      </c>
      <c r="M46" s="164">
        <v>6000000</v>
      </c>
      <c r="N46" s="172">
        <v>1</v>
      </c>
      <c r="O46" s="172"/>
      <c r="P46" s="172"/>
      <c r="Q46" s="166"/>
      <c r="R46" s="166"/>
    </row>
    <row r="47" spans="1:18" x14ac:dyDescent="0.25">
      <c r="A47" s="157" t="s">
        <v>103</v>
      </c>
      <c r="B47" s="168">
        <v>38047</v>
      </c>
      <c r="C47" s="168"/>
      <c r="D47" s="169"/>
      <c r="E47" s="170">
        <v>18.100000000000001</v>
      </c>
      <c r="F47" s="171">
        <v>149</v>
      </c>
      <c r="G47" s="171">
        <v>149</v>
      </c>
      <c r="H47" s="199">
        <v>116</v>
      </c>
      <c r="I47" s="171">
        <v>116</v>
      </c>
      <c r="J47" s="40" t="s">
        <v>79</v>
      </c>
      <c r="K47" s="41" t="s">
        <v>46</v>
      </c>
      <c r="L47" s="164">
        <v>120000</v>
      </c>
      <c r="M47" s="164">
        <v>285000</v>
      </c>
      <c r="N47" s="172">
        <v>1</v>
      </c>
      <c r="O47" s="172"/>
      <c r="P47" s="172"/>
      <c r="Q47" s="166"/>
      <c r="R47" s="166"/>
    </row>
    <row r="48" spans="1:18" x14ac:dyDescent="0.25">
      <c r="A48" s="157" t="s">
        <v>133</v>
      </c>
      <c r="B48" s="168">
        <v>42309</v>
      </c>
      <c r="C48" s="168"/>
      <c r="D48" s="169"/>
      <c r="E48" s="170">
        <v>197.6</v>
      </c>
      <c r="F48" s="171">
        <v>228</v>
      </c>
      <c r="G48" s="171">
        <v>228</v>
      </c>
      <c r="H48" s="199">
        <v>206</v>
      </c>
      <c r="I48" s="171">
        <v>198</v>
      </c>
      <c r="J48" s="40" t="s">
        <v>29</v>
      </c>
      <c r="K48" s="41" t="s">
        <v>23</v>
      </c>
      <c r="L48" s="164">
        <v>490000</v>
      </c>
      <c r="M48" s="164">
        <v>1550000</v>
      </c>
      <c r="N48" s="172">
        <v>1</v>
      </c>
      <c r="O48" s="172"/>
      <c r="P48" s="172"/>
      <c r="Q48" s="166"/>
      <c r="R48" s="166"/>
    </row>
    <row r="49" spans="1:18" x14ac:dyDescent="0.25">
      <c r="A49" s="157" t="s">
        <v>134</v>
      </c>
      <c r="B49" s="168">
        <v>42644</v>
      </c>
      <c r="C49" s="168"/>
      <c r="D49" s="169"/>
      <c r="E49" s="170">
        <v>300.60000000000002</v>
      </c>
      <c r="F49" s="171">
        <v>315</v>
      </c>
      <c r="G49" s="171">
        <v>315</v>
      </c>
      <c r="H49" s="199">
        <v>178</v>
      </c>
      <c r="I49" s="171">
        <v>0</v>
      </c>
      <c r="J49" s="40" t="s">
        <v>46</v>
      </c>
      <c r="K49" s="41" t="s">
        <v>155</v>
      </c>
      <c r="L49" s="164">
        <v>490000</v>
      </c>
      <c r="M49" s="164">
        <v>2494500</v>
      </c>
      <c r="N49" s="172">
        <v>0</v>
      </c>
      <c r="O49" s="172"/>
      <c r="P49" s="172"/>
      <c r="Q49" s="166"/>
      <c r="R49" s="166"/>
    </row>
    <row r="50" spans="1:18" x14ac:dyDescent="0.25">
      <c r="A50" s="157" t="s">
        <v>171</v>
      </c>
      <c r="B50" s="168">
        <v>42339</v>
      </c>
      <c r="C50" s="168"/>
      <c r="D50" s="169"/>
      <c r="E50" s="170">
        <v>56.5</v>
      </c>
      <c r="F50" s="171">
        <v>18</v>
      </c>
      <c r="G50" s="171">
        <v>18</v>
      </c>
      <c r="H50" s="199">
        <v>17</v>
      </c>
      <c r="I50" s="171">
        <v>16</v>
      </c>
      <c r="J50" s="40" t="s">
        <v>52</v>
      </c>
      <c r="K50" s="41" t="s">
        <v>48</v>
      </c>
      <c r="L50" s="164">
        <v>1600000</v>
      </c>
      <c r="M50" s="164">
        <v>4650000</v>
      </c>
      <c r="N50" s="172">
        <v>1</v>
      </c>
      <c r="O50" s="172"/>
      <c r="P50" s="172"/>
      <c r="Q50" s="166"/>
      <c r="R50" s="166"/>
    </row>
    <row r="51" spans="1:18" x14ac:dyDescent="0.25">
      <c r="A51" s="157" t="s">
        <v>172</v>
      </c>
      <c r="B51" s="168" t="s">
        <v>109</v>
      </c>
      <c r="C51" s="168"/>
      <c r="D51" s="169"/>
      <c r="E51" s="170">
        <v>57.5</v>
      </c>
      <c r="F51" s="171">
        <v>18</v>
      </c>
      <c r="G51" s="171">
        <v>6</v>
      </c>
      <c r="H51" s="199">
        <v>0</v>
      </c>
      <c r="I51" s="171">
        <v>0</v>
      </c>
      <c r="J51" s="40" t="s">
        <v>20</v>
      </c>
      <c r="K51" s="41" t="s">
        <v>20</v>
      </c>
      <c r="L51" s="164">
        <v>2080000</v>
      </c>
      <c r="M51" s="164">
        <v>4650000</v>
      </c>
      <c r="N51" s="172">
        <v>0</v>
      </c>
      <c r="O51" s="172"/>
      <c r="P51" s="172"/>
      <c r="Q51" s="166"/>
      <c r="R51" s="166"/>
    </row>
    <row r="52" spans="1:18" x14ac:dyDescent="0.25">
      <c r="A52" s="174" t="s">
        <v>173</v>
      </c>
      <c r="B52" s="168" t="s">
        <v>109</v>
      </c>
      <c r="C52" s="168"/>
      <c r="D52" s="198"/>
      <c r="E52" s="170">
        <v>5.6</v>
      </c>
      <c r="F52" s="171">
        <v>1</v>
      </c>
      <c r="G52" s="171">
        <v>0</v>
      </c>
      <c r="H52" s="171">
        <v>0</v>
      </c>
      <c r="I52" s="171">
        <v>0</v>
      </c>
      <c r="J52" s="40" t="s">
        <v>20</v>
      </c>
      <c r="K52" s="41" t="s">
        <v>20</v>
      </c>
      <c r="L52" s="173" t="s">
        <v>142</v>
      </c>
      <c r="M52" s="173" t="s">
        <v>142</v>
      </c>
      <c r="N52" s="172">
        <v>0</v>
      </c>
      <c r="O52" s="172"/>
      <c r="P52" s="172"/>
      <c r="Q52" s="166"/>
      <c r="R52" s="166"/>
    </row>
    <row r="53" spans="1:18" x14ac:dyDescent="0.25">
      <c r="A53" s="174" t="s">
        <v>101</v>
      </c>
      <c r="B53" s="168" t="s">
        <v>109</v>
      </c>
      <c r="C53" s="168"/>
      <c r="D53" s="169"/>
      <c r="E53" s="170">
        <v>414.6</v>
      </c>
      <c r="F53" s="171">
        <v>410</v>
      </c>
      <c r="G53" s="171">
        <v>0</v>
      </c>
      <c r="H53" s="199">
        <v>0</v>
      </c>
      <c r="I53" s="171">
        <v>0</v>
      </c>
      <c r="J53" s="40" t="s">
        <v>120</v>
      </c>
      <c r="K53" s="41" t="s">
        <v>155</v>
      </c>
      <c r="L53" s="164">
        <v>490000</v>
      </c>
      <c r="M53" s="164">
        <v>4650000</v>
      </c>
      <c r="N53" s="172">
        <v>0</v>
      </c>
      <c r="O53" s="172"/>
      <c r="P53" s="172"/>
      <c r="Q53" s="166"/>
      <c r="R53" s="166"/>
    </row>
    <row r="54" spans="1:18" x14ac:dyDescent="0.25">
      <c r="A54" s="157"/>
      <c r="B54" s="168"/>
      <c r="C54" s="168"/>
      <c r="D54" s="169"/>
      <c r="E54" s="170"/>
      <c r="F54" s="171"/>
      <c r="G54" s="171"/>
      <c r="H54" s="171"/>
      <c r="I54" s="171"/>
      <c r="J54" s="40"/>
      <c r="K54" s="41"/>
      <c r="L54" s="164"/>
      <c r="M54" s="164"/>
      <c r="N54" s="172"/>
      <c r="O54" s="172"/>
      <c r="P54" s="172"/>
      <c r="Q54" s="166"/>
      <c r="R54" s="166"/>
    </row>
    <row r="55" spans="1:18" x14ac:dyDescent="0.25">
      <c r="A55" s="133"/>
      <c r="B55" s="136"/>
      <c r="C55" s="136"/>
      <c r="D55" s="137"/>
      <c r="E55" s="138"/>
      <c r="F55" s="139"/>
      <c r="G55" s="139"/>
      <c r="H55" s="139"/>
      <c r="I55" s="139"/>
      <c r="J55" s="140"/>
      <c r="K55" s="141"/>
      <c r="L55" s="134"/>
      <c r="M55" s="134"/>
      <c r="N55" s="142"/>
      <c r="O55" s="142"/>
      <c r="P55" s="142"/>
      <c r="Q55" s="135"/>
      <c r="R55" s="135"/>
    </row>
    <row r="56" spans="1:18" s="53" customFormat="1" ht="18.75" customHeight="1" x14ac:dyDescent="0.3">
      <c r="A56" s="185"/>
      <c r="B56" s="114"/>
      <c r="C56" s="114"/>
      <c r="D56" s="186"/>
      <c r="E56" s="117"/>
      <c r="F56" s="187"/>
      <c r="G56" s="187"/>
      <c r="H56" s="187"/>
      <c r="I56" s="187"/>
      <c r="J56" s="118"/>
      <c r="K56" s="119"/>
      <c r="L56" s="188"/>
      <c r="M56" s="188"/>
      <c r="N56" s="120"/>
      <c r="O56" s="120"/>
      <c r="P56" s="120"/>
      <c r="Q56" s="115"/>
      <c r="R56" s="115"/>
    </row>
    <row r="57" spans="1:18" s="56" customFormat="1" ht="42.75" thickBot="1" x14ac:dyDescent="1.05">
      <c r="A57" s="189" t="s">
        <v>55</v>
      </c>
      <c r="B57" s="190"/>
      <c r="C57" s="191"/>
      <c r="D57" s="191"/>
      <c r="E57" s="192"/>
      <c r="F57" s="190"/>
      <c r="G57" s="190"/>
      <c r="H57" s="190"/>
      <c r="I57" s="190"/>
      <c r="J57" s="190"/>
      <c r="K57" s="190"/>
      <c r="L57" s="193"/>
      <c r="M57" s="194"/>
      <c r="N57" s="195"/>
      <c r="O57" s="195"/>
      <c r="P57" s="195"/>
      <c r="Q57" s="196"/>
      <c r="R57" s="197"/>
    </row>
    <row r="58" spans="1:18" s="53" customFormat="1" ht="18.75" x14ac:dyDescent="0.3">
      <c r="A58" s="201"/>
      <c r="B58" s="262" t="s">
        <v>56</v>
      </c>
      <c r="C58" s="262"/>
      <c r="D58" s="202"/>
      <c r="E58" s="202" t="s">
        <v>3</v>
      </c>
      <c r="F58" s="264" t="s">
        <v>4</v>
      </c>
      <c r="G58" s="203"/>
      <c r="H58" s="203"/>
      <c r="I58" s="203"/>
      <c r="J58" s="266" t="s">
        <v>161</v>
      </c>
      <c r="K58" s="266"/>
      <c r="L58" s="204"/>
      <c r="M58" s="204"/>
      <c r="N58" s="260"/>
      <c r="O58" s="205"/>
      <c r="P58" s="260" t="s">
        <v>11</v>
      </c>
      <c r="Q58" s="258" t="s">
        <v>12</v>
      </c>
      <c r="R58"/>
    </row>
    <row r="59" spans="1:18" s="56" customFormat="1" ht="25.5" customHeight="1" thickBot="1" x14ac:dyDescent="0.3">
      <c r="A59" s="206" t="s">
        <v>13</v>
      </c>
      <c r="B59" s="263"/>
      <c r="C59" s="263"/>
      <c r="D59" s="207" t="s">
        <v>2</v>
      </c>
      <c r="E59" s="208" t="s">
        <v>14</v>
      </c>
      <c r="F59" s="265"/>
      <c r="G59" s="209"/>
      <c r="H59" s="209"/>
      <c r="I59" s="209"/>
      <c r="J59" s="153" t="s">
        <v>15</v>
      </c>
      <c r="K59" s="153" t="s">
        <v>16</v>
      </c>
      <c r="L59" s="210"/>
      <c r="M59" s="210"/>
      <c r="N59" s="267"/>
      <c r="O59" s="211"/>
      <c r="P59" s="261"/>
      <c r="Q59" s="259"/>
      <c r="R59"/>
    </row>
    <row r="60" spans="1:18" s="56" customFormat="1" ht="33" customHeight="1" x14ac:dyDescent="0.25">
      <c r="A60" s="106" t="s">
        <v>174</v>
      </c>
      <c r="B60" s="100" t="s">
        <v>109</v>
      </c>
      <c r="C60" s="101"/>
      <c r="D60" s="99" t="s">
        <v>174</v>
      </c>
      <c r="E60" s="102">
        <v>344.2</v>
      </c>
      <c r="F60" s="103">
        <v>420</v>
      </c>
      <c r="G60" s="103"/>
      <c r="H60" s="103"/>
      <c r="I60" s="103"/>
      <c r="J60" s="127" t="s">
        <v>20</v>
      </c>
      <c r="K60" s="200" t="s">
        <v>155</v>
      </c>
      <c r="L60" s="116"/>
      <c r="M60" s="116"/>
      <c r="N60" s="105"/>
      <c r="O60" s="105"/>
      <c r="P60" s="101" t="s">
        <v>145</v>
      </c>
      <c r="Q60" s="212" t="s">
        <v>145</v>
      </c>
      <c r="R60"/>
    </row>
    <row r="61" spans="1:18" x14ac:dyDescent="0.25">
      <c r="A61" s="143"/>
      <c r="B61" s="143"/>
      <c r="C61" s="143"/>
      <c r="D61" s="143"/>
      <c r="E61" s="143"/>
      <c r="F61" s="143"/>
      <c r="G61" s="143"/>
      <c r="H61" s="143"/>
      <c r="I61" s="143"/>
      <c r="J61" s="143"/>
      <c r="K61" s="143"/>
      <c r="L61" s="143"/>
      <c r="M61" s="143"/>
      <c r="N61" s="143"/>
      <c r="O61" s="143"/>
      <c r="P61" s="143"/>
      <c r="Q61" s="175"/>
      <c r="R61"/>
    </row>
    <row r="62" spans="1:18" x14ac:dyDescent="0.25">
      <c r="A62" s="143"/>
      <c r="B62" s="143"/>
      <c r="C62" s="143"/>
      <c r="D62" s="143"/>
      <c r="E62" s="143"/>
      <c r="F62" s="143"/>
      <c r="G62" s="143"/>
      <c r="H62" s="143"/>
      <c r="I62" s="143"/>
      <c r="J62" s="143"/>
      <c r="K62" s="143"/>
      <c r="L62" s="143"/>
      <c r="M62" s="143"/>
      <c r="N62" s="143"/>
      <c r="O62" s="143"/>
      <c r="P62" s="143"/>
      <c r="Q62" s="143"/>
      <c r="R62" s="143"/>
    </row>
    <row r="63" spans="1:18" x14ac:dyDescent="0.25">
      <c r="A63" s="182" t="s">
        <v>159</v>
      </c>
      <c r="B63" s="143"/>
      <c r="C63" s="143"/>
      <c r="D63" s="143"/>
      <c r="E63" s="143"/>
      <c r="F63" s="143"/>
      <c r="G63" s="143"/>
      <c r="H63" s="143"/>
      <c r="I63" s="143"/>
      <c r="J63" s="144"/>
      <c r="K63" s="144"/>
      <c r="L63" s="143"/>
      <c r="M63" s="143"/>
      <c r="N63" s="145"/>
      <c r="O63" s="145"/>
      <c r="P63" s="145"/>
      <c r="Q63" s="143"/>
      <c r="R63" s="143"/>
    </row>
    <row r="64" spans="1:18" x14ac:dyDescent="0.25">
      <c r="A64" s="182" t="s">
        <v>160</v>
      </c>
      <c r="B64" s="143"/>
      <c r="C64" s="143"/>
      <c r="D64" s="143"/>
      <c r="E64" s="143"/>
      <c r="F64" s="143"/>
      <c r="G64" s="143"/>
      <c r="H64" s="143"/>
      <c r="I64" s="143"/>
      <c r="J64" s="144"/>
      <c r="K64" s="144"/>
      <c r="L64" s="143"/>
      <c r="M64" s="143"/>
      <c r="N64" s="145"/>
      <c r="O64" s="145"/>
      <c r="P64" s="145"/>
      <c r="Q64" s="143"/>
      <c r="R64" s="143"/>
    </row>
    <row r="66" spans="6:10" x14ac:dyDescent="0.25">
      <c r="F66" s="61"/>
      <c r="G66" s="61"/>
      <c r="H66" s="61"/>
      <c r="I66" s="61"/>
      <c r="J66" s="63"/>
    </row>
    <row r="68" spans="6:10" x14ac:dyDescent="0.25">
      <c r="F68" s="61"/>
      <c r="J68" s="63"/>
    </row>
    <row r="69" spans="6:10" x14ac:dyDescent="0.25">
      <c r="H69" s="61"/>
    </row>
  </sheetData>
  <mergeCells count="17">
    <mergeCell ref="Q58:Q59"/>
    <mergeCell ref="P58:P59"/>
    <mergeCell ref="B58:B59"/>
    <mergeCell ref="C58:C59"/>
    <mergeCell ref="F58:F59"/>
    <mergeCell ref="J58:K58"/>
    <mergeCell ref="N58:N59"/>
    <mergeCell ref="B5:B6"/>
    <mergeCell ref="D5:D6"/>
    <mergeCell ref="F5:F6"/>
    <mergeCell ref="G5:G6"/>
    <mergeCell ref="H5:H6"/>
    <mergeCell ref="J5:K5"/>
    <mergeCell ref="L5:M5"/>
    <mergeCell ref="P5:P6"/>
    <mergeCell ref="Q5:Q6"/>
    <mergeCell ref="I5:I6"/>
  </mergeCells>
  <pageMargins left="0.70866141732283472" right="0.70866141732283472" top="0.74803149606299213" bottom="0.74803149606299213" header="0.31496062992125984" footer="0.31496062992125984"/>
  <pageSetup paperSize="8" scale="44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6">
    <pageSetUpPr fitToPage="1"/>
  </sheetPr>
  <dimension ref="A1:Q98"/>
  <sheetViews>
    <sheetView showGridLines="0" zoomScaleNormal="100" workbookViewId="0">
      <selection activeCell="B25" sqref="B25"/>
    </sheetView>
  </sheetViews>
  <sheetFormatPr defaultColWidth="9.140625" defaultRowHeight="15" x14ac:dyDescent="0.25"/>
  <cols>
    <col min="1" max="1" width="31.85546875" style="11" customWidth="1"/>
    <col min="2" max="2" width="17.85546875" style="11" customWidth="1"/>
    <col min="3" max="3" width="2.85546875" style="11" customWidth="1"/>
    <col min="4" max="4" width="17" style="11" customWidth="1"/>
    <col min="5" max="5" width="15.140625" style="11" customWidth="1"/>
    <col min="6" max="9" width="15" style="11" customWidth="1"/>
    <col min="10" max="11" width="17.7109375" style="42" customWidth="1"/>
    <col min="12" max="13" width="19" style="11" customWidth="1"/>
    <col min="14" max="14" width="16.42578125" style="43" customWidth="1"/>
    <col min="15" max="15" width="4.5703125" style="11" customWidth="1"/>
    <col min="16" max="16" width="44" style="11" customWidth="1"/>
    <col min="17" max="17" width="37" style="11" customWidth="1"/>
    <col min="18" max="16384" width="9.140625" style="11"/>
  </cols>
  <sheetData>
    <row r="1" spans="1:17" ht="57" x14ac:dyDescent="1.35">
      <c r="A1" s="130" t="s">
        <v>148</v>
      </c>
    </row>
    <row r="2" spans="1:17" ht="44.25" x14ac:dyDescent="1.05">
      <c r="A2" s="131" t="s">
        <v>149</v>
      </c>
    </row>
    <row r="3" spans="1:17" ht="18.75" x14ac:dyDescent="0.3">
      <c r="A3" s="1"/>
      <c r="B3" s="2"/>
      <c r="C3" s="3"/>
      <c r="D3" s="4"/>
      <c r="E3" s="5"/>
      <c r="F3" s="2"/>
      <c r="G3" s="2"/>
      <c r="H3" s="2"/>
      <c r="I3" s="2"/>
      <c r="J3" s="6"/>
      <c r="K3" s="6"/>
      <c r="L3" s="2"/>
      <c r="M3" s="7"/>
      <c r="N3" s="8"/>
      <c r="O3" s="9"/>
      <c r="P3" s="10"/>
    </row>
    <row r="4" spans="1:17" s="121" customFormat="1" ht="42.75" thickBot="1" x14ac:dyDescent="1.05">
      <c r="A4" s="132" t="s">
        <v>0</v>
      </c>
      <c r="B4" s="12"/>
      <c r="C4" s="13"/>
      <c r="D4" s="4"/>
      <c r="E4" s="14"/>
      <c r="F4" s="12"/>
      <c r="G4" s="12"/>
      <c r="H4" s="12"/>
      <c r="I4" s="12"/>
      <c r="J4" s="15"/>
      <c r="K4" s="15"/>
      <c r="L4" s="12"/>
      <c r="M4" s="16"/>
      <c r="N4" s="17"/>
      <c r="O4" s="18"/>
      <c r="P4" s="19"/>
    </row>
    <row r="5" spans="1:17" s="121" customFormat="1" ht="31.5" customHeight="1" thickTop="1" x14ac:dyDescent="0.25">
      <c r="A5" s="146"/>
      <c r="B5" s="270" t="s">
        <v>1</v>
      </c>
      <c r="C5" s="147"/>
      <c r="D5" s="268" t="s">
        <v>2</v>
      </c>
      <c r="E5" s="148" t="s">
        <v>3</v>
      </c>
      <c r="F5" s="272" t="s">
        <v>4</v>
      </c>
      <c r="G5" s="272" t="s">
        <v>5</v>
      </c>
      <c r="H5" s="272" t="s">
        <v>6</v>
      </c>
      <c r="I5" s="272" t="s">
        <v>7</v>
      </c>
      <c r="J5" s="274" t="s">
        <v>161</v>
      </c>
      <c r="K5" s="274"/>
      <c r="L5" s="275" t="s">
        <v>9</v>
      </c>
      <c r="M5" s="275"/>
      <c r="N5" s="149" t="s">
        <v>10</v>
      </c>
      <c r="O5" s="268"/>
      <c r="P5" s="268" t="s">
        <v>11</v>
      </c>
      <c r="Q5" s="268" t="s">
        <v>12</v>
      </c>
    </row>
    <row r="6" spans="1:17" s="121" customFormat="1" ht="18" thickBot="1" x14ac:dyDescent="0.3">
      <c r="A6" s="150" t="s">
        <v>13</v>
      </c>
      <c r="B6" s="271"/>
      <c r="C6" s="151"/>
      <c r="D6" s="269"/>
      <c r="E6" s="152" t="s">
        <v>14</v>
      </c>
      <c r="F6" s="273"/>
      <c r="G6" s="273"/>
      <c r="H6" s="273"/>
      <c r="I6" s="273"/>
      <c r="J6" s="153" t="s">
        <v>15</v>
      </c>
      <c r="K6" s="153" t="s">
        <v>16</v>
      </c>
      <c r="L6" s="154" t="s">
        <v>15</v>
      </c>
      <c r="M6" s="155" t="s">
        <v>16</v>
      </c>
      <c r="N6" s="156" t="s">
        <v>162</v>
      </c>
      <c r="O6" s="269"/>
      <c r="P6" s="269"/>
      <c r="Q6" s="269"/>
    </row>
    <row r="7" spans="1:17" s="121" customFormat="1" x14ac:dyDescent="0.25">
      <c r="A7" s="157"/>
      <c r="B7" s="158"/>
      <c r="C7" s="159"/>
      <c r="D7" s="160"/>
      <c r="E7" s="161"/>
      <c r="F7" s="162"/>
      <c r="G7" s="162"/>
      <c r="H7" s="162"/>
      <c r="I7" s="162"/>
      <c r="J7" s="163"/>
      <c r="K7" s="163"/>
      <c r="L7" s="164"/>
      <c r="M7" s="165"/>
      <c r="N7" s="36"/>
      <c r="O7" s="166"/>
      <c r="P7" s="166"/>
      <c r="Q7" s="167"/>
    </row>
    <row r="8" spans="1:17" s="121" customFormat="1" x14ac:dyDescent="0.25">
      <c r="A8" s="238" t="s">
        <v>210</v>
      </c>
      <c r="B8" s="100">
        <v>41609</v>
      </c>
      <c r="C8" s="101"/>
      <c r="D8" s="99" t="s">
        <v>92</v>
      </c>
      <c r="E8" s="102">
        <v>80.7</v>
      </c>
      <c r="F8" s="103">
        <v>437</v>
      </c>
      <c r="G8" s="103">
        <v>188</v>
      </c>
      <c r="H8" s="103">
        <v>137</v>
      </c>
      <c r="I8" s="103">
        <v>136</v>
      </c>
      <c r="J8" s="104" t="s">
        <v>27</v>
      </c>
      <c r="K8" s="104" t="s">
        <v>46</v>
      </c>
      <c r="L8" s="116">
        <v>131000</v>
      </c>
      <c r="M8" s="116">
        <v>245000</v>
      </c>
      <c r="N8" s="105"/>
      <c r="O8" s="101"/>
      <c r="P8" s="101" t="s">
        <v>41</v>
      </c>
      <c r="Q8" s="39" t="s">
        <v>146</v>
      </c>
    </row>
    <row r="9" spans="1:17" s="121" customFormat="1" x14ac:dyDescent="0.25">
      <c r="A9" s="230" t="s">
        <v>67</v>
      </c>
      <c r="B9" s="168"/>
      <c r="C9" s="168"/>
      <c r="D9" s="169"/>
      <c r="E9" s="170">
        <v>14</v>
      </c>
      <c r="F9" s="171">
        <v>70</v>
      </c>
      <c r="G9" s="171">
        <v>70</v>
      </c>
      <c r="H9" s="171">
        <v>67</v>
      </c>
      <c r="I9" s="171">
        <v>67</v>
      </c>
      <c r="J9" s="40" t="s">
        <v>27</v>
      </c>
      <c r="K9" s="41" t="s">
        <v>44</v>
      </c>
      <c r="L9" s="164">
        <v>186000</v>
      </c>
      <c r="M9" s="164">
        <v>199000</v>
      </c>
      <c r="N9" s="172">
        <v>1</v>
      </c>
      <c r="O9" s="166"/>
      <c r="P9" s="166"/>
      <c r="Q9" s="166"/>
    </row>
    <row r="10" spans="1:17" s="121" customFormat="1" x14ac:dyDescent="0.25">
      <c r="A10" s="230" t="s">
        <v>36</v>
      </c>
      <c r="B10" s="168"/>
      <c r="C10" s="168"/>
      <c r="D10" s="169"/>
      <c r="E10" s="170">
        <v>11.3</v>
      </c>
      <c r="F10" s="171">
        <v>56</v>
      </c>
      <c r="G10" s="171">
        <v>56</v>
      </c>
      <c r="H10" s="171">
        <v>49</v>
      </c>
      <c r="I10" s="171">
        <v>49</v>
      </c>
      <c r="J10" s="40" t="s">
        <v>27</v>
      </c>
      <c r="K10" s="41" t="s">
        <v>44</v>
      </c>
      <c r="L10" s="164">
        <v>179000</v>
      </c>
      <c r="M10" s="173">
        <v>186000</v>
      </c>
      <c r="N10" s="172">
        <v>1</v>
      </c>
      <c r="O10" s="166"/>
      <c r="P10" s="166"/>
      <c r="Q10" s="166"/>
    </row>
    <row r="11" spans="1:17" s="121" customFormat="1" x14ac:dyDescent="0.25">
      <c r="A11" s="232" t="s">
        <v>93</v>
      </c>
      <c r="B11" s="168"/>
      <c r="C11" s="168"/>
      <c r="D11" s="169"/>
      <c r="E11" s="170">
        <v>6.9</v>
      </c>
      <c r="F11" s="171">
        <v>34</v>
      </c>
      <c r="G11" s="171">
        <v>34</v>
      </c>
      <c r="H11" s="171">
        <v>17</v>
      </c>
      <c r="I11" s="171">
        <v>17</v>
      </c>
      <c r="J11" s="40" t="s">
        <v>29</v>
      </c>
      <c r="K11" s="41" t="s">
        <v>48</v>
      </c>
      <c r="L11" s="164">
        <v>159000</v>
      </c>
      <c r="M11" s="164">
        <v>235000</v>
      </c>
      <c r="N11" s="172">
        <v>1</v>
      </c>
      <c r="O11" s="166"/>
      <c r="P11" s="166"/>
      <c r="Q11" s="166"/>
    </row>
    <row r="12" spans="1:17" s="121" customFormat="1" x14ac:dyDescent="0.25">
      <c r="A12" s="232" t="s">
        <v>94</v>
      </c>
      <c r="B12" s="168"/>
      <c r="C12" s="168"/>
      <c r="D12" s="169"/>
      <c r="E12" s="170">
        <v>9.5</v>
      </c>
      <c r="F12" s="171">
        <v>52</v>
      </c>
      <c r="G12" s="171">
        <v>28</v>
      </c>
      <c r="H12" s="171">
        <v>4</v>
      </c>
      <c r="I12" s="171">
        <v>3</v>
      </c>
      <c r="J12" s="40" t="s">
        <v>44</v>
      </c>
      <c r="K12" s="41" t="s">
        <v>20</v>
      </c>
      <c r="L12" s="173">
        <v>159000</v>
      </c>
      <c r="M12" s="173">
        <v>199000</v>
      </c>
      <c r="N12" s="172">
        <v>0.5</v>
      </c>
      <c r="O12" s="166"/>
      <c r="P12" s="166"/>
      <c r="Q12" s="166"/>
    </row>
    <row r="13" spans="1:17" s="121" customFormat="1" x14ac:dyDescent="0.25">
      <c r="A13" s="232" t="s">
        <v>150</v>
      </c>
      <c r="B13" s="168"/>
      <c r="C13" s="168"/>
      <c r="D13" s="169"/>
      <c r="E13" s="170">
        <v>39</v>
      </c>
      <c r="F13" s="171">
        <v>225</v>
      </c>
      <c r="G13" s="171">
        <v>0</v>
      </c>
      <c r="H13" s="171">
        <v>0</v>
      </c>
      <c r="I13" s="171">
        <v>0</v>
      </c>
      <c r="J13" s="40" t="s">
        <v>49</v>
      </c>
      <c r="K13" s="41" t="s">
        <v>46</v>
      </c>
      <c r="L13" s="173">
        <v>131000</v>
      </c>
      <c r="M13" s="173">
        <v>245000</v>
      </c>
      <c r="N13" s="172">
        <v>0</v>
      </c>
      <c r="O13" s="166"/>
      <c r="P13" s="166"/>
      <c r="Q13" s="166"/>
    </row>
    <row r="14" spans="1:17" s="121" customFormat="1" x14ac:dyDescent="0.25">
      <c r="A14" s="231"/>
      <c r="B14" s="175"/>
      <c r="C14" s="175"/>
      <c r="D14" s="175"/>
      <c r="E14" s="175"/>
      <c r="F14" s="175"/>
      <c r="G14" s="175"/>
      <c r="H14" s="175"/>
      <c r="I14" s="175"/>
      <c r="J14" s="176"/>
      <c r="K14" s="176"/>
      <c r="L14" s="176"/>
      <c r="M14" s="176"/>
      <c r="N14" s="177"/>
      <c r="O14" s="175"/>
      <c r="P14" s="175"/>
      <c r="Q14" s="175"/>
    </row>
    <row r="15" spans="1:17" s="121" customFormat="1" x14ac:dyDescent="0.25">
      <c r="A15" s="238" t="s">
        <v>211</v>
      </c>
      <c r="B15" s="100">
        <v>38930</v>
      </c>
      <c r="C15" s="101"/>
      <c r="D15" s="99" t="s">
        <v>95</v>
      </c>
      <c r="E15" s="102">
        <v>353.80000000000007</v>
      </c>
      <c r="F15" s="103">
        <v>287</v>
      </c>
      <c r="G15" s="103">
        <v>286</v>
      </c>
      <c r="H15" s="103">
        <v>222</v>
      </c>
      <c r="I15" s="103">
        <v>171</v>
      </c>
      <c r="J15" s="104" t="s">
        <v>66</v>
      </c>
      <c r="K15" s="104" t="s">
        <v>46</v>
      </c>
      <c r="L15" s="116">
        <v>420000</v>
      </c>
      <c r="M15" s="116">
        <v>8950000</v>
      </c>
      <c r="N15" s="105"/>
      <c r="O15" s="101"/>
      <c r="P15" s="101" t="s">
        <v>47</v>
      </c>
      <c r="Q15" s="39" t="s">
        <v>146</v>
      </c>
    </row>
    <row r="16" spans="1:17" s="121" customFormat="1" x14ac:dyDescent="0.25">
      <c r="A16" s="230" t="s">
        <v>35</v>
      </c>
      <c r="B16" s="168"/>
      <c r="C16" s="168"/>
      <c r="D16" s="169"/>
      <c r="E16" s="170">
        <v>170</v>
      </c>
      <c r="F16" s="171">
        <v>69</v>
      </c>
      <c r="G16" s="171">
        <v>69</v>
      </c>
      <c r="H16" s="171">
        <v>69</v>
      </c>
      <c r="I16" s="171">
        <v>69</v>
      </c>
      <c r="J16" s="40" t="s">
        <v>66</v>
      </c>
      <c r="K16" s="41" t="s">
        <v>27</v>
      </c>
      <c r="L16" s="164">
        <v>840000</v>
      </c>
      <c r="M16" s="164">
        <v>8950000</v>
      </c>
      <c r="N16" s="172">
        <v>1</v>
      </c>
      <c r="O16" s="166"/>
      <c r="P16" s="166"/>
      <c r="Q16" s="166"/>
    </row>
    <row r="17" spans="1:17" s="121" customFormat="1" x14ac:dyDescent="0.25">
      <c r="A17" s="230" t="s">
        <v>151</v>
      </c>
      <c r="B17" s="168"/>
      <c r="C17" s="168"/>
      <c r="D17" s="169"/>
      <c r="E17" s="170">
        <v>114.6</v>
      </c>
      <c r="F17" s="171">
        <v>113</v>
      </c>
      <c r="G17" s="171">
        <v>113</v>
      </c>
      <c r="H17" s="171">
        <v>106</v>
      </c>
      <c r="I17" s="171">
        <v>102</v>
      </c>
      <c r="J17" s="40" t="s">
        <v>52</v>
      </c>
      <c r="K17" s="41" t="s">
        <v>49</v>
      </c>
      <c r="L17" s="164">
        <v>980000</v>
      </c>
      <c r="M17" s="164">
        <v>1625000</v>
      </c>
      <c r="N17" s="172">
        <v>1</v>
      </c>
      <c r="O17" s="166"/>
      <c r="P17" s="166"/>
      <c r="Q17" s="166"/>
    </row>
    <row r="18" spans="1:17" s="121" customFormat="1" x14ac:dyDescent="0.25">
      <c r="A18" s="230" t="s">
        <v>152</v>
      </c>
      <c r="B18" s="168"/>
      <c r="C18" s="168"/>
      <c r="D18" s="169"/>
      <c r="E18" s="170">
        <v>68.099999999999994</v>
      </c>
      <c r="F18" s="171">
        <v>104</v>
      </c>
      <c r="G18" s="171">
        <v>104</v>
      </c>
      <c r="H18" s="171">
        <v>47</v>
      </c>
      <c r="I18" s="171">
        <v>0</v>
      </c>
      <c r="J18" s="40" t="s">
        <v>20</v>
      </c>
      <c r="K18" s="41" t="s">
        <v>46</v>
      </c>
      <c r="L18" s="164">
        <v>420000</v>
      </c>
      <c r="M18" s="164">
        <v>1145000</v>
      </c>
      <c r="N18" s="172">
        <v>0</v>
      </c>
      <c r="O18" s="166"/>
      <c r="P18" s="166"/>
      <c r="Q18" s="166"/>
    </row>
    <row r="19" spans="1:17" s="121" customFormat="1" x14ac:dyDescent="0.25">
      <c r="A19" s="230" t="s">
        <v>153</v>
      </c>
      <c r="B19" s="175"/>
      <c r="C19" s="175"/>
      <c r="D19" s="175"/>
      <c r="E19" s="170">
        <v>1.1000000000000001</v>
      </c>
      <c r="F19" s="171">
        <v>1</v>
      </c>
      <c r="G19" s="175">
        <v>0</v>
      </c>
      <c r="H19" s="175">
        <v>0</v>
      </c>
      <c r="I19" s="175">
        <v>0</v>
      </c>
      <c r="J19" s="176" t="s">
        <v>49</v>
      </c>
      <c r="K19" s="176" t="s">
        <v>49</v>
      </c>
      <c r="L19" s="164">
        <v>1100000</v>
      </c>
      <c r="M19" s="164">
        <v>1100000</v>
      </c>
      <c r="N19" s="177">
        <v>0</v>
      </c>
      <c r="O19" s="175"/>
      <c r="P19" s="175"/>
      <c r="Q19" s="175"/>
    </row>
    <row r="20" spans="1:17" s="121" customFormat="1" x14ac:dyDescent="0.25">
      <c r="A20" s="230"/>
      <c r="B20" s="175"/>
      <c r="C20" s="175"/>
      <c r="D20" s="175"/>
      <c r="E20" s="170"/>
      <c r="F20" s="171"/>
      <c r="G20" s="175"/>
      <c r="H20" s="175"/>
      <c r="I20" s="175"/>
      <c r="J20" s="176"/>
      <c r="K20" s="176"/>
      <c r="L20" s="164"/>
      <c r="M20" s="164"/>
      <c r="N20" s="177"/>
      <c r="O20" s="175"/>
      <c r="P20" s="175"/>
      <c r="Q20" s="175"/>
    </row>
    <row r="21" spans="1:17" s="121" customFormat="1" x14ac:dyDescent="0.25">
      <c r="A21" s="238" t="s">
        <v>96</v>
      </c>
      <c r="B21" s="100">
        <v>42005</v>
      </c>
      <c r="C21" s="101"/>
      <c r="D21" s="99" t="s">
        <v>96</v>
      </c>
      <c r="E21" s="102">
        <v>174.5</v>
      </c>
      <c r="F21" s="103">
        <v>233</v>
      </c>
      <c r="G21" s="103">
        <v>233</v>
      </c>
      <c r="H21" s="103">
        <v>136</v>
      </c>
      <c r="I21" s="103">
        <v>105</v>
      </c>
      <c r="J21" s="104" t="s">
        <v>44</v>
      </c>
      <c r="K21" s="104" t="s">
        <v>20</v>
      </c>
      <c r="L21" s="116">
        <v>450000</v>
      </c>
      <c r="M21" s="116">
        <v>1495000</v>
      </c>
      <c r="N21" s="105"/>
      <c r="O21" s="101"/>
      <c r="P21" s="101" t="s">
        <v>30</v>
      </c>
      <c r="Q21" s="39" t="s">
        <v>146</v>
      </c>
    </row>
    <row r="22" spans="1:17" s="121" customFormat="1" x14ac:dyDescent="0.25">
      <c r="A22" s="230" t="s">
        <v>104</v>
      </c>
      <c r="B22" s="168"/>
      <c r="C22" s="168"/>
      <c r="D22" s="169"/>
      <c r="E22" s="170">
        <v>103.2</v>
      </c>
      <c r="F22" s="171">
        <v>142</v>
      </c>
      <c r="G22" s="171">
        <v>142</v>
      </c>
      <c r="H22" s="171">
        <v>92</v>
      </c>
      <c r="I22" s="171">
        <v>77</v>
      </c>
      <c r="J22" s="40" t="s">
        <v>44</v>
      </c>
      <c r="K22" s="41" t="s">
        <v>20</v>
      </c>
      <c r="L22" s="164">
        <v>450000</v>
      </c>
      <c r="M22" s="164">
        <v>1165000</v>
      </c>
      <c r="N22" s="172">
        <v>1</v>
      </c>
      <c r="O22" s="166"/>
      <c r="P22" s="166"/>
      <c r="Q22" s="166"/>
    </row>
    <row r="23" spans="1:17" s="121" customFormat="1" x14ac:dyDescent="0.25">
      <c r="A23" s="230" t="s">
        <v>105</v>
      </c>
      <c r="B23" s="168"/>
      <c r="C23" s="168"/>
      <c r="D23" s="169"/>
      <c r="E23" s="170">
        <v>71.3</v>
      </c>
      <c r="F23" s="171">
        <v>91</v>
      </c>
      <c r="G23" s="171">
        <v>91</v>
      </c>
      <c r="H23" s="171">
        <v>44</v>
      </c>
      <c r="I23" s="171">
        <v>28</v>
      </c>
      <c r="J23" s="40" t="s">
        <v>44</v>
      </c>
      <c r="K23" s="41" t="s">
        <v>20</v>
      </c>
      <c r="L23" s="164">
        <v>495000</v>
      </c>
      <c r="M23" s="164">
        <v>1495000</v>
      </c>
      <c r="N23" s="172">
        <v>1</v>
      </c>
      <c r="O23" s="166"/>
      <c r="P23" s="166"/>
      <c r="Q23" s="166"/>
    </row>
    <row r="24" spans="1:17" s="121" customFormat="1" x14ac:dyDescent="0.25">
      <c r="A24" s="231"/>
      <c r="B24" s="175"/>
      <c r="C24" s="175"/>
      <c r="D24" s="175"/>
      <c r="E24" s="175"/>
      <c r="F24" s="175"/>
      <c r="G24" s="175"/>
      <c r="H24" s="175"/>
      <c r="I24" s="175"/>
      <c r="J24" s="176"/>
      <c r="K24" s="176"/>
      <c r="L24" s="176"/>
      <c r="M24" s="176"/>
      <c r="N24" s="177"/>
      <c r="O24" s="175"/>
      <c r="P24" s="175"/>
      <c r="Q24" s="175"/>
    </row>
    <row r="25" spans="1:17" s="121" customFormat="1" x14ac:dyDescent="0.25">
      <c r="A25" s="238" t="s">
        <v>154</v>
      </c>
      <c r="B25" s="100">
        <v>43405</v>
      </c>
      <c r="C25" s="101"/>
      <c r="D25" s="99" t="s">
        <v>154</v>
      </c>
      <c r="E25" s="102">
        <v>143.1</v>
      </c>
      <c r="F25" s="103">
        <v>562</v>
      </c>
      <c r="G25" s="103">
        <v>0</v>
      </c>
      <c r="H25" s="103">
        <v>0</v>
      </c>
      <c r="I25" s="103">
        <v>0</v>
      </c>
      <c r="J25" s="104" t="s">
        <v>20</v>
      </c>
      <c r="K25" s="104" t="s">
        <v>155</v>
      </c>
      <c r="L25" s="116">
        <v>180000</v>
      </c>
      <c r="M25" s="116">
        <v>319000</v>
      </c>
      <c r="N25" s="105">
        <v>0</v>
      </c>
      <c r="O25" s="101"/>
      <c r="P25" s="101" t="s">
        <v>41</v>
      </c>
      <c r="Q25" s="39" t="s">
        <v>146</v>
      </c>
    </row>
    <row r="26" spans="1:17" s="121" customFormat="1" x14ac:dyDescent="0.25">
      <c r="A26" s="235"/>
      <c r="B26" s="74"/>
      <c r="C26" s="78"/>
      <c r="D26" s="88"/>
      <c r="E26" s="75"/>
      <c r="F26" s="64"/>
      <c r="G26" s="64"/>
      <c r="H26" s="64"/>
      <c r="I26" s="64"/>
      <c r="J26" s="77"/>
      <c r="K26" s="77"/>
      <c r="L26" s="89"/>
      <c r="M26" s="89"/>
      <c r="N26" s="90"/>
      <c r="O26" s="78"/>
      <c r="P26" s="78"/>
      <c r="Q26" s="91"/>
    </row>
    <row r="27" spans="1:17" s="121" customFormat="1" x14ac:dyDescent="0.25">
      <c r="A27" s="238" t="s">
        <v>212</v>
      </c>
      <c r="B27" s="100">
        <v>41974</v>
      </c>
      <c r="C27" s="101"/>
      <c r="D27" s="99" t="s">
        <v>156</v>
      </c>
      <c r="E27" s="102">
        <v>163.6</v>
      </c>
      <c r="F27" s="103">
        <v>611</v>
      </c>
      <c r="G27" s="103">
        <v>167</v>
      </c>
      <c r="H27" s="103">
        <v>105</v>
      </c>
      <c r="I27" s="103">
        <v>102</v>
      </c>
      <c r="J27" s="104" t="s">
        <v>31</v>
      </c>
      <c r="K27" s="104" t="s">
        <v>46</v>
      </c>
      <c r="L27" s="116">
        <v>135000</v>
      </c>
      <c r="M27" s="116">
        <v>366000</v>
      </c>
      <c r="N27" s="105"/>
      <c r="O27" s="101"/>
      <c r="P27" s="101" t="s">
        <v>41</v>
      </c>
      <c r="Q27" s="39" t="s">
        <v>146</v>
      </c>
    </row>
    <row r="28" spans="1:17" s="121" customFormat="1" x14ac:dyDescent="0.25">
      <c r="A28" s="239" t="s">
        <v>67</v>
      </c>
      <c r="B28" s="168"/>
      <c r="C28" s="168"/>
      <c r="D28" s="179"/>
      <c r="E28" s="170">
        <v>21.5</v>
      </c>
      <c r="F28" s="171">
        <v>84</v>
      </c>
      <c r="G28" s="171">
        <v>83</v>
      </c>
      <c r="H28" s="171">
        <v>69</v>
      </c>
      <c r="I28" s="171">
        <v>69</v>
      </c>
      <c r="J28" s="40" t="s">
        <v>31</v>
      </c>
      <c r="K28" s="41" t="s">
        <v>44</v>
      </c>
      <c r="L28" s="173">
        <v>135000</v>
      </c>
      <c r="M28" s="173">
        <v>329000</v>
      </c>
      <c r="N28" s="172">
        <v>1</v>
      </c>
      <c r="O28" s="180"/>
      <c r="P28" s="180"/>
      <c r="Q28" s="180"/>
    </row>
    <row r="29" spans="1:17" s="121" customFormat="1" x14ac:dyDescent="0.25">
      <c r="A29" s="239" t="s">
        <v>36</v>
      </c>
      <c r="B29" s="168"/>
      <c r="C29" s="168"/>
      <c r="D29" s="179"/>
      <c r="E29" s="170">
        <v>19</v>
      </c>
      <c r="F29" s="171">
        <v>69</v>
      </c>
      <c r="G29" s="171">
        <v>69</v>
      </c>
      <c r="H29" s="171">
        <v>36</v>
      </c>
      <c r="I29" s="171">
        <v>33</v>
      </c>
      <c r="J29" s="40" t="s">
        <v>31</v>
      </c>
      <c r="K29" s="41" t="s">
        <v>44</v>
      </c>
      <c r="L29" s="173">
        <v>219000</v>
      </c>
      <c r="M29" s="173">
        <v>329000</v>
      </c>
      <c r="N29" s="172">
        <v>1</v>
      </c>
      <c r="O29" s="180"/>
      <c r="P29" s="180"/>
      <c r="Q29" s="180"/>
    </row>
    <row r="30" spans="1:17" s="121" customFormat="1" x14ac:dyDescent="0.25">
      <c r="A30" s="239" t="s">
        <v>94</v>
      </c>
      <c r="B30" s="168"/>
      <c r="C30" s="168"/>
      <c r="D30" s="179"/>
      <c r="E30" s="170">
        <v>8.4</v>
      </c>
      <c r="F30" s="171">
        <v>30</v>
      </c>
      <c r="G30" s="171">
        <v>0</v>
      </c>
      <c r="H30" s="171">
        <v>0</v>
      </c>
      <c r="I30" s="171">
        <v>0</v>
      </c>
      <c r="J30" s="40" t="s">
        <v>49</v>
      </c>
      <c r="K30" s="41" t="s">
        <v>49</v>
      </c>
      <c r="L30" s="173">
        <v>250000</v>
      </c>
      <c r="M30" s="173">
        <v>329000</v>
      </c>
      <c r="N30" s="172">
        <v>0.3</v>
      </c>
      <c r="O30" s="180"/>
      <c r="P30" s="180"/>
      <c r="Q30" s="180"/>
    </row>
    <row r="31" spans="1:17" s="121" customFormat="1" x14ac:dyDescent="0.25">
      <c r="A31" s="239" t="s">
        <v>77</v>
      </c>
      <c r="B31" s="168"/>
      <c r="C31" s="168"/>
      <c r="D31" s="179"/>
      <c r="E31" s="170">
        <v>11.4</v>
      </c>
      <c r="F31" s="171">
        <v>46</v>
      </c>
      <c r="G31" s="171">
        <v>15</v>
      </c>
      <c r="H31" s="171">
        <v>0</v>
      </c>
      <c r="I31" s="171">
        <v>0</v>
      </c>
      <c r="J31" s="40" t="s">
        <v>44</v>
      </c>
      <c r="K31" s="41" t="s">
        <v>49</v>
      </c>
      <c r="L31" s="173">
        <v>199000</v>
      </c>
      <c r="M31" s="173">
        <v>302000</v>
      </c>
      <c r="N31" s="172">
        <v>1</v>
      </c>
      <c r="O31" s="180"/>
      <c r="P31" s="180"/>
      <c r="Q31" s="180"/>
    </row>
    <row r="32" spans="1:17" s="121" customFormat="1" x14ac:dyDescent="0.25">
      <c r="A32" s="232" t="s">
        <v>157</v>
      </c>
      <c r="B32" s="168"/>
      <c r="C32" s="168"/>
      <c r="D32" s="179"/>
      <c r="E32" s="170">
        <v>103.3</v>
      </c>
      <c r="F32" s="171">
        <v>382</v>
      </c>
      <c r="G32" s="171">
        <v>0</v>
      </c>
      <c r="H32" s="171">
        <v>0</v>
      </c>
      <c r="I32" s="171">
        <v>0</v>
      </c>
      <c r="J32" s="41" t="s">
        <v>49</v>
      </c>
      <c r="K32" s="41" t="s">
        <v>46</v>
      </c>
      <c r="L32" s="173">
        <v>225000</v>
      </c>
      <c r="M32" s="173">
        <v>366000</v>
      </c>
      <c r="N32" s="172">
        <v>0</v>
      </c>
      <c r="O32" s="180"/>
      <c r="P32" s="180"/>
      <c r="Q32" s="180"/>
    </row>
    <row r="33" spans="1:17" s="121" customFormat="1" x14ac:dyDescent="0.25">
      <c r="A33" s="231"/>
      <c r="B33" s="175"/>
      <c r="C33" s="175"/>
      <c r="D33" s="175"/>
      <c r="E33" s="175"/>
      <c r="F33" s="175"/>
      <c r="G33" s="175"/>
      <c r="H33" s="175"/>
      <c r="I33" s="175"/>
      <c r="J33" s="176"/>
      <c r="K33" s="176"/>
      <c r="L33" s="176"/>
      <c r="M33" s="176"/>
      <c r="N33" s="177"/>
      <c r="O33" s="175"/>
      <c r="P33" s="175"/>
      <c r="Q33" s="175"/>
    </row>
    <row r="34" spans="1:17" s="121" customFormat="1" x14ac:dyDescent="0.25">
      <c r="A34" s="238" t="s">
        <v>215</v>
      </c>
      <c r="B34" s="100">
        <v>42401</v>
      </c>
      <c r="C34" s="101"/>
      <c r="D34" s="99" t="s">
        <v>100</v>
      </c>
      <c r="E34" s="102">
        <v>122.4</v>
      </c>
      <c r="F34" s="103">
        <v>416</v>
      </c>
      <c r="G34" s="103">
        <v>137</v>
      </c>
      <c r="H34" s="103">
        <v>81</v>
      </c>
      <c r="I34" s="103">
        <v>79</v>
      </c>
      <c r="J34" s="104" t="s">
        <v>31</v>
      </c>
      <c r="K34" s="104" t="s">
        <v>46</v>
      </c>
      <c r="L34" s="116">
        <v>165000</v>
      </c>
      <c r="M34" s="116">
        <v>386000</v>
      </c>
      <c r="N34" s="105"/>
      <c r="O34" s="101"/>
      <c r="P34" s="101" t="s">
        <v>41</v>
      </c>
      <c r="Q34" s="39" t="s">
        <v>146</v>
      </c>
    </row>
    <row r="35" spans="1:17" s="121" customFormat="1" x14ac:dyDescent="0.25">
      <c r="A35" s="178" t="s">
        <v>67</v>
      </c>
      <c r="B35" s="168"/>
      <c r="C35" s="168"/>
      <c r="D35" s="179"/>
      <c r="E35" s="170">
        <v>14.9</v>
      </c>
      <c r="F35" s="171">
        <v>46</v>
      </c>
      <c r="G35" s="171">
        <v>46</v>
      </c>
      <c r="H35" s="171">
        <v>44</v>
      </c>
      <c r="I35" s="171">
        <v>44</v>
      </c>
      <c r="J35" s="40" t="s">
        <v>31</v>
      </c>
      <c r="K35" s="41" t="s">
        <v>44</v>
      </c>
      <c r="L35" s="164">
        <v>212000</v>
      </c>
      <c r="M35" s="164">
        <v>352000</v>
      </c>
      <c r="N35" s="172">
        <v>1</v>
      </c>
      <c r="O35" s="180"/>
      <c r="P35" s="180"/>
      <c r="Q35" s="180"/>
    </row>
    <row r="36" spans="1:17" s="121" customFormat="1" x14ac:dyDescent="0.25">
      <c r="A36" s="178" t="s">
        <v>36</v>
      </c>
      <c r="B36" s="168"/>
      <c r="C36" s="168"/>
      <c r="D36" s="179"/>
      <c r="E36" s="170">
        <v>22.2</v>
      </c>
      <c r="F36" s="171">
        <v>78</v>
      </c>
      <c r="G36" s="171">
        <v>79</v>
      </c>
      <c r="H36" s="171">
        <v>37</v>
      </c>
      <c r="I36" s="171">
        <v>35</v>
      </c>
      <c r="J36" s="40" t="s">
        <v>31</v>
      </c>
      <c r="K36" s="41" t="s">
        <v>49</v>
      </c>
      <c r="L36" s="164">
        <v>165000</v>
      </c>
      <c r="M36" s="164">
        <v>332000</v>
      </c>
      <c r="N36" s="172">
        <v>1</v>
      </c>
      <c r="O36" s="180"/>
      <c r="P36" s="180"/>
      <c r="Q36" s="180"/>
    </row>
    <row r="37" spans="1:17" s="121" customFormat="1" x14ac:dyDescent="0.25">
      <c r="A37" s="178" t="s">
        <v>94</v>
      </c>
      <c r="B37" s="168"/>
      <c r="C37" s="168"/>
      <c r="D37" s="179"/>
      <c r="E37" s="170">
        <v>27.2</v>
      </c>
      <c r="F37" s="171">
        <v>90</v>
      </c>
      <c r="G37" s="171">
        <v>12</v>
      </c>
      <c r="H37" s="171">
        <v>0</v>
      </c>
      <c r="I37" s="171">
        <v>0</v>
      </c>
      <c r="J37" s="40" t="s">
        <v>44</v>
      </c>
      <c r="K37" s="41" t="s">
        <v>20</v>
      </c>
      <c r="L37" s="164">
        <v>236000</v>
      </c>
      <c r="M37" s="164">
        <v>370000</v>
      </c>
      <c r="N37" s="172">
        <v>0.5</v>
      </c>
      <c r="O37" s="180"/>
      <c r="P37" s="180"/>
      <c r="Q37" s="180"/>
    </row>
    <row r="38" spans="1:17" s="121" customFormat="1" x14ac:dyDescent="0.25">
      <c r="A38" s="174" t="s">
        <v>150</v>
      </c>
      <c r="B38" s="168"/>
      <c r="C38" s="168"/>
      <c r="D38" s="179"/>
      <c r="E38" s="170">
        <v>58.1</v>
      </c>
      <c r="F38" s="171">
        <v>202</v>
      </c>
      <c r="G38" s="171">
        <v>0</v>
      </c>
      <c r="H38" s="171">
        <v>0</v>
      </c>
      <c r="I38" s="171">
        <v>0</v>
      </c>
      <c r="J38" s="40" t="s">
        <v>49</v>
      </c>
      <c r="K38" s="41" t="s">
        <v>46</v>
      </c>
      <c r="L38" s="164">
        <v>190000</v>
      </c>
      <c r="M38" s="164">
        <v>386000</v>
      </c>
      <c r="N38" s="172">
        <v>0</v>
      </c>
      <c r="O38" s="180"/>
      <c r="P38" s="180"/>
      <c r="Q38" s="180"/>
    </row>
    <row r="39" spans="1:17" s="121" customFormat="1" x14ac:dyDescent="0.25">
      <c r="A39" s="157"/>
      <c r="B39" s="168"/>
      <c r="C39" s="168"/>
      <c r="D39" s="169"/>
      <c r="E39" s="170"/>
      <c r="F39" s="171"/>
      <c r="G39" s="171"/>
      <c r="H39" s="171"/>
      <c r="I39" s="171"/>
      <c r="J39" s="40"/>
      <c r="K39" s="41"/>
      <c r="L39" s="164"/>
      <c r="M39" s="164"/>
      <c r="N39" s="172"/>
      <c r="O39" s="166"/>
      <c r="P39" s="166"/>
      <c r="Q39" s="166"/>
    </row>
    <row r="40" spans="1:17" s="121" customFormat="1" x14ac:dyDescent="0.25">
      <c r="A40" s="238" t="s">
        <v>213</v>
      </c>
      <c r="B40" s="100">
        <v>41609</v>
      </c>
      <c r="C40" s="101"/>
      <c r="D40" s="99" t="s">
        <v>97</v>
      </c>
      <c r="E40" s="102">
        <v>85.9</v>
      </c>
      <c r="F40" s="103">
        <v>459</v>
      </c>
      <c r="G40" s="103">
        <v>383</v>
      </c>
      <c r="H40" s="103">
        <v>329</v>
      </c>
      <c r="I40" s="103">
        <v>328</v>
      </c>
      <c r="J40" s="104" t="s">
        <v>19</v>
      </c>
      <c r="K40" s="104" t="s">
        <v>20</v>
      </c>
      <c r="L40" s="116">
        <v>109000</v>
      </c>
      <c r="M40" s="116">
        <v>500000</v>
      </c>
      <c r="N40" s="105"/>
      <c r="O40" s="101"/>
      <c r="P40" s="101" t="s">
        <v>41</v>
      </c>
      <c r="Q40" s="39" t="s">
        <v>146</v>
      </c>
    </row>
    <row r="41" spans="1:17" s="121" customFormat="1" x14ac:dyDescent="0.25">
      <c r="A41" s="230" t="s">
        <v>35</v>
      </c>
      <c r="B41" s="168"/>
      <c r="C41" s="168"/>
      <c r="D41" s="169"/>
      <c r="E41" s="170">
        <v>47.2</v>
      </c>
      <c r="F41" s="171">
        <v>262</v>
      </c>
      <c r="G41" s="171">
        <v>262</v>
      </c>
      <c r="H41" s="171">
        <v>262</v>
      </c>
      <c r="I41" s="171">
        <v>262</v>
      </c>
      <c r="J41" s="40" t="s">
        <v>19</v>
      </c>
      <c r="K41" s="41" t="s">
        <v>44</v>
      </c>
      <c r="L41" s="164">
        <v>109000</v>
      </c>
      <c r="M41" s="164">
        <v>239000</v>
      </c>
      <c r="N41" s="172">
        <v>1</v>
      </c>
      <c r="O41" s="78"/>
      <c r="P41" s="78" t="s">
        <v>114</v>
      </c>
      <c r="Q41" s="91" t="s">
        <v>114</v>
      </c>
    </row>
    <row r="42" spans="1:17" s="121" customFormat="1" x14ac:dyDescent="0.25">
      <c r="A42" s="232" t="s">
        <v>70</v>
      </c>
      <c r="B42" s="168"/>
      <c r="C42" s="168"/>
      <c r="D42" s="169"/>
      <c r="E42" s="170">
        <v>13.2</v>
      </c>
      <c r="F42" s="171">
        <v>67</v>
      </c>
      <c r="G42" s="171">
        <v>67</v>
      </c>
      <c r="H42" s="171">
        <v>28</v>
      </c>
      <c r="I42" s="171">
        <v>26</v>
      </c>
      <c r="J42" s="40" t="s">
        <v>29</v>
      </c>
      <c r="K42" s="41" t="s">
        <v>49</v>
      </c>
      <c r="L42" s="173">
        <v>147000</v>
      </c>
      <c r="M42" s="173">
        <v>222000</v>
      </c>
      <c r="N42" s="172">
        <v>0.3</v>
      </c>
      <c r="O42" s="166"/>
      <c r="P42" s="166"/>
      <c r="Q42" s="166"/>
    </row>
    <row r="43" spans="1:17" s="121" customFormat="1" x14ac:dyDescent="0.25">
      <c r="A43" s="232" t="s">
        <v>69</v>
      </c>
      <c r="B43" s="168"/>
      <c r="C43" s="168"/>
      <c r="D43" s="169"/>
      <c r="E43" s="170">
        <v>9.9</v>
      </c>
      <c r="F43" s="171">
        <v>54</v>
      </c>
      <c r="G43" s="171">
        <v>54</v>
      </c>
      <c r="H43" s="171">
        <v>39</v>
      </c>
      <c r="I43" s="171">
        <v>40</v>
      </c>
      <c r="J43" s="40" t="s">
        <v>29</v>
      </c>
      <c r="K43" s="41" t="s">
        <v>44</v>
      </c>
      <c r="L43" s="173">
        <v>159000</v>
      </c>
      <c r="M43" s="173">
        <v>212000</v>
      </c>
      <c r="N43" s="172">
        <v>1</v>
      </c>
      <c r="O43" s="166"/>
      <c r="P43" s="166"/>
      <c r="Q43" s="166"/>
    </row>
    <row r="44" spans="1:17" s="121" customFormat="1" x14ac:dyDescent="0.25">
      <c r="A44" s="230" t="s">
        <v>158</v>
      </c>
      <c r="B44" s="168"/>
      <c r="C44" s="168"/>
      <c r="D44" s="169"/>
      <c r="E44" s="170">
        <v>15.6</v>
      </c>
      <c r="F44" s="171">
        <v>76</v>
      </c>
      <c r="G44" s="171">
        <v>0</v>
      </c>
      <c r="H44" s="171">
        <v>0</v>
      </c>
      <c r="I44" s="171">
        <v>0</v>
      </c>
      <c r="J44" s="40" t="s">
        <v>49</v>
      </c>
      <c r="K44" s="41" t="s">
        <v>20</v>
      </c>
      <c r="L44" s="164">
        <v>174000</v>
      </c>
      <c r="M44" s="164">
        <v>500000</v>
      </c>
      <c r="N44" s="172">
        <v>0</v>
      </c>
      <c r="O44" s="166"/>
      <c r="P44" s="166"/>
      <c r="Q44" s="166"/>
    </row>
    <row r="45" spans="1:17" s="121" customFormat="1" x14ac:dyDescent="0.25">
      <c r="A45" s="231"/>
      <c r="B45" s="175"/>
      <c r="C45" s="175"/>
      <c r="D45" s="175"/>
      <c r="E45" s="175"/>
      <c r="F45" s="175"/>
      <c r="G45" s="175"/>
      <c r="H45" s="175"/>
      <c r="I45" s="175"/>
      <c r="J45" s="176"/>
      <c r="K45" s="176"/>
      <c r="L45" s="176"/>
      <c r="M45" s="176"/>
      <c r="N45" s="177"/>
      <c r="O45" s="166"/>
      <c r="P45" s="166"/>
      <c r="Q45" s="166"/>
    </row>
    <row r="46" spans="1:17" s="121" customFormat="1" x14ac:dyDescent="0.25">
      <c r="A46" s="238" t="s">
        <v>214</v>
      </c>
      <c r="B46" s="100">
        <v>37653</v>
      </c>
      <c r="C46" s="101"/>
      <c r="D46" s="99" t="s">
        <v>99</v>
      </c>
      <c r="E46" s="102">
        <v>683.4</v>
      </c>
      <c r="F46" s="103">
        <v>636</v>
      </c>
      <c r="G46" s="103">
        <v>443</v>
      </c>
      <c r="H46" s="103">
        <v>432</v>
      </c>
      <c r="I46" s="103">
        <v>432</v>
      </c>
      <c r="J46" s="104" t="s">
        <v>98</v>
      </c>
      <c r="K46" s="104" t="s">
        <v>120</v>
      </c>
      <c r="L46" s="116">
        <v>385000</v>
      </c>
      <c r="M46" s="116">
        <v>13395000</v>
      </c>
      <c r="N46" s="105"/>
      <c r="O46" s="101"/>
      <c r="P46" s="101" t="s">
        <v>115</v>
      </c>
      <c r="Q46" s="39" t="s">
        <v>146</v>
      </c>
    </row>
    <row r="47" spans="1:17" s="121" customFormat="1" x14ac:dyDescent="0.25">
      <c r="A47" s="230" t="s">
        <v>35</v>
      </c>
      <c r="B47" s="168"/>
      <c r="C47" s="168"/>
      <c r="D47" s="169"/>
      <c r="E47" s="170">
        <v>476.9</v>
      </c>
      <c r="F47" s="171">
        <v>419</v>
      </c>
      <c r="G47" s="171">
        <v>419</v>
      </c>
      <c r="H47" s="171">
        <v>419</v>
      </c>
      <c r="I47" s="171">
        <v>419</v>
      </c>
      <c r="J47" s="40" t="s">
        <v>98</v>
      </c>
      <c r="K47" s="41" t="s">
        <v>29</v>
      </c>
      <c r="L47" s="164">
        <v>385000</v>
      </c>
      <c r="M47" s="164">
        <v>13395000</v>
      </c>
      <c r="N47" s="172">
        <v>0.99952486806604335</v>
      </c>
      <c r="O47" s="175"/>
      <c r="P47" s="175"/>
      <c r="Q47" s="175"/>
    </row>
    <row r="48" spans="1:17" s="121" customFormat="1" x14ac:dyDescent="0.25">
      <c r="A48" s="232" t="s">
        <v>139</v>
      </c>
      <c r="B48" s="168"/>
      <c r="C48" s="168"/>
      <c r="D48" s="169"/>
      <c r="E48" s="170">
        <v>4.9000000000000004</v>
      </c>
      <c r="F48" s="171">
        <v>7</v>
      </c>
      <c r="G48" s="171">
        <v>7</v>
      </c>
      <c r="H48" s="171">
        <v>4</v>
      </c>
      <c r="I48" s="171">
        <v>4</v>
      </c>
      <c r="J48" s="40" t="s">
        <v>31</v>
      </c>
      <c r="K48" s="41" t="s">
        <v>44</v>
      </c>
      <c r="L48" s="173">
        <v>670000</v>
      </c>
      <c r="M48" s="173">
        <v>750000</v>
      </c>
      <c r="N48" s="172">
        <v>0.99952486806604335</v>
      </c>
      <c r="O48" s="175"/>
      <c r="P48" s="175"/>
      <c r="Q48" s="175"/>
    </row>
    <row r="49" spans="1:17" s="121" customFormat="1" x14ac:dyDescent="0.25">
      <c r="A49" s="232" t="s">
        <v>140</v>
      </c>
      <c r="B49" s="168"/>
      <c r="C49" s="168"/>
      <c r="D49" s="169"/>
      <c r="E49" s="170">
        <v>8</v>
      </c>
      <c r="F49" s="171">
        <v>17</v>
      </c>
      <c r="G49" s="171">
        <v>17</v>
      </c>
      <c r="H49" s="171">
        <v>9</v>
      </c>
      <c r="I49" s="171">
        <v>9</v>
      </c>
      <c r="J49" s="40" t="s">
        <v>31</v>
      </c>
      <c r="K49" s="41" t="s">
        <v>44</v>
      </c>
      <c r="L49" s="173">
        <v>450000</v>
      </c>
      <c r="M49" s="173">
        <v>550000</v>
      </c>
      <c r="N49" s="172">
        <v>0.99952486806604335</v>
      </c>
      <c r="O49" s="175"/>
      <c r="P49" s="175"/>
      <c r="Q49" s="175"/>
    </row>
    <row r="50" spans="1:17" s="121" customFormat="1" x14ac:dyDescent="0.25">
      <c r="A50" s="230" t="s">
        <v>101</v>
      </c>
      <c r="B50" s="168"/>
      <c r="C50" s="168"/>
      <c r="D50" s="169"/>
      <c r="E50" s="170">
        <v>193.6</v>
      </c>
      <c r="F50" s="171">
        <v>193</v>
      </c>
      <c r="G50" s="171">
        <v>0</v>
      </c>
      <c r="H50" s="171">
        <v>0</v>
      </c>
      <c r="I50" s="171">
        <v>0</v>
      </c>
      <c r="J50" s="40" t="s">
        <v>46</v>
      </c>
      <c r="K50" s="40" t="s">
        <v>120</v>
      </c>
      <c r="L50" s="173">
        <v>399000</v>
      </c>
      <c r="M50" s="173">
        <v>11990000</v>
      </c>
      <c r="N50" s="172">
        <v>0</v>
      </c>
      <c r="O50" s="166"/>
      <c r="P50" s="166"/>
      <c r="Q50" s="166"/>
    </row>
    <row r="51" spans="1:17" s="121" customFormat="1" x14ac:dyDescent="0.25">
      <c r="A51" s="230"/>
      <c r="B51" s="168"/>
      <c r="C51" s="168"/>
      <c r="D51" s="169"/>
      <c r="E51" s="170"/>
      <c r="F51" s="171"/>
      <c r="G51" s="171"/>
      <c r="H51" s="171"/>
      <c r="I51" s="171"/>
      <c r="J51" s="40"/>
      <c r="K51" s="40"/>
      <c r="L51" s="173"/>
      <c r="M51" s="173"/>
      <c r="N51" s="172"/>
      <c r="O51" s="166"/>
      <c r="P51" s="166"/>
      <c r="Q51" s="166"/>
    </row>
    <row r="52" spans="1:17" s="121" customFormat="1" x14ac:dyDescent="0.25">
      <c r="A52" s="175"/>
      <c r="B52" s="175"/>
      <c r="C52" s="175"/>
      <c r="D52" s="175"/>
      <c r="E52" s="175"/>
      <c r="F52" s="175"/>
      <c r="G52" s="175"/>
      <c r="H52" s="175"/>
      <c r="I52" s="175"/>
      <c r="J52" s="176"/>
      <c r="K52" s="176"/>
      <c r="L52" s="175"/>
      <c r="M52" s="175"/>
      <c r="N52" s="181"/>
      <c r="O52" s="175"/>
      <c r="P52" s="175"/>
      <c r="Q52" s="175"/>
    </row>
    <row r="53" spans="1:17" s="121" customFormat="1" x14ac:dyDescent="0.25">
      <c r="A53" s="175"/>
      <c r="B53" s="175"/>
      <c r="C53" s="175"/>
      <c r="D53" s="175"/>
      <c r="E53" s="175"/>
      <c r="F53" s="175"/>
      <c r="G53" s="175"/>
      <c r="H53" s="175"/>
      <c r="I53" s="175"/>
      <c r="J53" s="175"/>
      <c r="K53" s="175"/>
      <c r="L53" s="175"/>
      <c r="M53" s="175"/>
      <c r="N53" s="175"/>
      <c r="O53" s="175"/>
      <c r="P53" s="175"/>
      <c r="Q53" s="175"/>
    </row>
    <row r="54" spans="1:17" s="121" customFormat="1" x14ac:dyDescent="0.25">
      <c r="A54" s="182" t="s">
        <v>159</v>
      </c>
      <c r="B54" s="175"/>
      <c r="C54" s="175"/>
      <c r="D54" s="175"/>
      <c r="E54" s="175"/>
      <c r="F54" s="175"/>
      <c r="G54" s="175"/>
      <c r="H54" s="175"/>
      <c r="I54" s="175"/>
      <c r="J54" s="175"/>
      <c r="K54" s="175"/>
      <c r="L54" s="175"/>
      <c r="M54" s="175"/>
      <c r="N54" s="175"/>
      <c r="O54" s="175"/>
      <c r="P54" s="175"/>
      <c r="Q54" s="175"/>
    </row>
    <row r="55" spans="1:17" s="121" customFormat="1" x14ac:dyDescent="0.25">
      <c r="A55" s="182" t="s">
        <v>160</v>
      </c>
      <c r="B55" s="175"/>
      <c r="C55" s="175"/>
      <c r="D55" s="175"/>
      <c r="E55" s="175"/>
      <c r="F55" s="175"/>
      <c r="G55" s="175"/>
      <c r="H55" s="175"/>
      <c r="I55" s="175"/>
      <c r="J55" s="175"/>
      <c r="K55" s="175"/>
      <c r="L55" s="175"/>
      <c r="M55" s="175"/>
      <c r="N55" s="175"/>
      <c r="O55" s="175"/>
      <c r="P55" s="175"/>
      <c r="Q55" s="175"/>
    </row>
    <row r="56" spans="1:17" s="121" customFormat="1" x14ac:dyDescent="0.25">
      <c r="F56" s="183"/>
      <c r="H56" s="183"/>
      <c r="J56" s="122"/>
      <c r="K56" s="122"/>
      <c r="N56" s="184"/>
    </row>
    <row r="57" spans="1:17" s="121" customFormat="1" x14ac:dyDescent="0.25">
      <c r="J57" s="122"/>
      <c r="K57" s="122"/>
      <c r="N57" s="184"/>
    </row>
    <row r="58" spans="1:17" s="121" customFormat="1" x14ac:dyDescent="0.25">
      <c r="J58" s="122"/>
      <c r="K58" s="122"/>
      <c r="N58" s="184"/>
    </row>
    <row r="59" spans="1:17" s="121" customFormat="1" x14ac:dyDescent="0.25">
      <c r="J59" s="122"/>
      <c r="K59" s="122"/>
      <c r="N59" s="184"/>
    </row>
    <row r="60" spans="1:17" s="121" customFormat="1" x14ac:dyDescent="0.25">
      <c r="J60" s="122"/>
      <c r="K60" s="122"/>
      <c r="N60" s="184"/>
    </row>
    <row r="61" spans="1:17" s="121" customFormat="1" x14ac:dyDescent="0.25">
      <c r="J61" s="122"/>
      <c r="K61" s="122"/>
      <c r="N61" s="184"/>
    </row>
    <row r="62" spans="1:17" s="121" customFormat="1" x14ac:dyDescent="0.25">
      <c r="J62" s="122"/>
      <c r="K62" s="122"/>
      <c r="N62" s="184"/>
    </row>
    <row r="63" spans="1:17" s="121" customFormat="1" x14ac:dyDescent="0.25">
      <c r="J63" s="122"/>
      <c r="K63" s="122"/>
      <c r="N63" s="184"/>
    </row>
    <row r="64" spans="1:17" s="121" customFormat="1" x14ac:dyDescent="0.25">
      <c r="J64" s="122"/>
      <c r="K64" s="122"/>
      <c r="N64" s="184"/>
    </row>
    <row r="65" spans="10:14" s="121" customFormat="1" x14ac:dyDescent="0.25">
      <c r="J65" s="122"/>
      <c r="K65" s="122"/>
      <c r="N65" s="184"/>
    </row>
    <row r="66" spans="10:14" s="121" customFormat="1" x14ac:dyDescent="0.25">
      <c r="J66" s="122"/>
      <c r="K66" s="122"/>
      <c r="N66" s="184"/>
    </row>
    <row r="67" spans="10:14" s="121" customFormat="1" x14ac:dyDescent="0.25">
      <c r="J67" s="122"/>
      <c r="K67" s="122"/>
      <c r="N67" s="184"/>
    </row>
    <row r="68" spans="10:14" s="121" customFormat="1" x14ac:dyDescent="0.25">
      <c r="J68" s="122"/>
      <c r="K68" s="122"/>
      <c r="N68" s="184"/>
    </row>
    <row r="69" spans="10:14" s="121" customFormat="1" x14ac:dyDescent="0.25">
      <c r="J69" s="122"/>
      <c r="K69" s="122"/>
      <c r="N69" s="184"/>
    </row>
    <row r="70" spans="10:14" s="121" customFormat="1" x14ac:dyDescent="0.25">
      <c r="J70" s="122"/>
      <c r="K70" s="122"/>
      <c r="N70" s="184"/>
    </row>
    <row r="71" spans="10:14" s="121" customFormat="1" x14ac:dyDescent="0.25">
      <c r="J71" s="122"/>
      <c r="K71" s="122"/>
      <c r="N71" s="184"/>
    </row>
    <row r="72" spans="10:14" s="121" customFormat="1" x14ac:dyDescent="0.25">
      <c r="J72" s="122"/>
      <c r="K72" s="122"/>
      <c r="N72" s="184"/>
    </row>
    <row r="73" spans="10:14" s="121" customFormat="1" x14ac:dyDescent="0.25">
      <c r="J73" s="122"/>
      <c r="K73" s="122"/>
      <c r="N73" s="184"/>
    </row>
    <row r="74" spans="10:14" s="121" customFormat="1" x14ac:dyDescent="0.25">
      <c r="J74" s="122"/>
      <c r="K74" s="122"/>
      <c r="N74" s="184"/>
    </row>
    <row r="75" spans="10:14" s="121" customFormat="1" x14ac:dyDescent="0.25">
      <c r="J75" s="122"/>
      <c r="K75" s="122"/>
      <c r="N75" s="184"/>
    </row>
    <row r="76" spans="10:14" s="121" customFormat="1" x14ac:dyDescent="0.25">
      <c r="J76" s="122"/>
      <c r="K76" s="122"/>
      <c r="N76" s="184"/>
    </row>
    <row r="77" spans="10:14" s="121" customFormat="1" x14ac:dyDescent="0.25">
      <c r="J77" s="122"/>
      <c r="K77" s="122"/>
      <c r="N77" s="184"/>
    </row>
    <row r="78" spans="10:14" s="121" customFormat="1" x14ac:dyDescent="0.25">
      <c r="J78" s="122"/>
      <c r="K78" s="122"/>
      <c r="N78" s="184"/>
    </row>
    <row r="79" spans="10:14" s="121" customFormat="1" x14ac:dyDescent="0.25">
      <c r="J79" s="122"/>
      <c r="K79" s="122"/>
      <c r="N79" s="184"/>
    </row>
    <row r="80" spans="10:14" s="121" customFormat="1" x14ac:dyDescent="0.25">
      <c r="J80" s="122"/>
      <c r="K80" s="122"/>
      <c r="N80" s="184"/>
    </row>
    <row r="81" spans="10:14" s="121" customFormat="1" x14ac:dyDescent="0.25">
      <c r="J81" s="122"/>
      <c r="K81" s="122"/>
      <c r="N81" s="184"/>
    </row>
    <row r="82" spans="10:14" s="121" customFormat="1" x14ac:dyDescent="0.25">
      <c r="J82" s="122"/>
      <c r="K82" s="122"/>
      <c r="N82" s="184"/>
    </row>
    <row r="83" spans="10:14" s="121" customFormat="1" x14ac:dyDescent="0.25">
      <c r="J83" s="122"/>
      <c r="K83" s="122"/>
      <c r="N83" s="184"/>
    </row>
    <row r="84" spans="10:14" s="121" customFormat="1" x14ac:dyDescent="0.25">
      <c r="J84" s="122"/>
      <c r="K84" s="122"/>
      <c r="N84" s="184"/>
    </row>
    <row r="85" spans="10:14" s="121" customFormat="1" x14ac:dyDescent="0.25">
      <c r="J85" s="122"/>
      <c r="K85" s="122"/>
      <c r="N85" s="184"/>
    </row>
    <row r="86" spans="10:14" s="121" customFormat="1" x14ac:dyDescent="0.25">
      <c r="J86" s="122"/>
      <c r="K86" s="122"/>
      <c r="N86" s="184"/>
    </row>
    <row r="87" spans="10:14" s="121" customFormat="1" x14ac:dyDescent="0.25">
      <c r="J87" s="122"/>
      <c r="K87" s="122"/>
      <c r="N87" s="184"/>
    </row>
    <row r="88" spans="10:14" s="121" customFormat="1" x14ac:dyDescent="0.25">
      <c r="J88" s="122"/>
      <c r="K88" s="122"/>
      <c r="N88" s="184"/>
    </row>
    <row r="89" spans="10:14" s="121" customFormat="1" x14ac:dyDescent="0.25">
      <c r="J89" s="122"/>
      <c r="K89" s="122"/>
      <c r="N89" s="184"/>
    </row>
    <row r="90" spans="10:14" s="121" customFormat="1" x14ac:dyDescent="0.25">
      <c r="J90" s="122"/>
      <c r="K90" s="122"/>
      <c r="N90" s="184"/>
    </row>
    <row r="91" spans="10:14" s="121" customFormat="1" x14ac:dyDescent="0.25">
      <c r="J91" s="122"/>
      <c r="K91" s="122"/>
      <c r="N91" s="184"/>
    </row>
    <row r="92" spans="10:14" s="121" customFormat="1" x14ac:dyDescent="0.25">
      <c r="J92" s="122"/>
      <c r="K92" s="122"/>
      <c r="N92" s="184"/>
    </row>
    <row r="93" spans="10:14" s="121" customFormat="1" x14ac:dyDescent="0.25">
      <c r="J93" s="122"/>
      <c r="K93" s="122"/>
      <c r="N93" s="184"/>
    </row>
    <row r="94" spans="10:14" s="121" customFormat="1" x14ac:dyDescent="0.25">
      <c r="J94" s="122"/>
      <c r="K94" s="122"/>
      <c r="N94" s="184"/>
    </row>
    <row r="95" spans="10:14" s="121" customFormat="1" x14ac:dyDescent="0.25">
      <c r="J95" s="122"/>
      <c r="K95" s="122"/>
      <c r="N95" s="184"/>
    </row>
    <row r="96" spans="10:14" s="121" customFormat="1" x14ac:dyDescent="0.25">
      <c r="J96" s="122"/>
      <c r="K96" s="122"/>
      <c r="N96" s="184"/>
    </row>
    <row r="97" spans="10:14" s="121" customFormat="1" x14ac:dyDescent="0.25">
      <c r="J97" s="122"/>
      <c r="K97" s="122"/>
      <c r="N97" s="184"/>
    </row>
    <row r="98" spans="10:14" s="121" customFormat="1" x14ac:dyDescent="0.25">
      <c r="J98" s="122"/>
      <c r="K98" s="122"/>
      <c r="N98" s="184"/>
    </row>
  </sheetData>
  <mergeCells count="11">
    <mergeCell ref="Q5:Q6"/>
    <mergeCell ref="B5:B6"/>
    <mergeCell ref="D5:D6"/>
    <mergeCell ref="F5:F6"/>
    <mergeCell ref="G5:G6"/>
    <mergeCell ref="H5:H6"/>
    <mergeCell ref="J5:K5"/>
    <mergeCell ref="L5:M5"/>
    <mergeCell ref="O5:O6"/>
    <mergeCell ref="P5:P6"/>
    <mergeCell ref="I5:I6"/>
  </mergeCells>
  <pageMargins left="0.70866141732283472" right="0.70866141732283472" top="0.74803149606299213" bottom="0.74803149606299213" header="0.31496062992125984" footer="0.31496062992125984"/>
  <pageSetup paperSize="8" scale="54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NSW</vt:lpstr>
      <vt:lpstr>QLD</vt:lpstr>
      <vt:lpstr>VIC</vt:lpstr>
      <vt:lpstr>WA</vt:lpstr>
      <vt:lpstr>NSW!Print_Area</vt:lpstr>
      <vt:lpstr>QLD!Print_Area</vt:lpstr>
      <vt:lpstr>VIC!Print_Area</vt:lpstr>
      <vt:lpstr>WA!Print_Area</vt:lpstr>
    </vt:vector>
  </TitlesOfParts>
  <Company>Mirvac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viewer</dc:creator>
  <cp:lastModifiedBy>Katherine Lipa</cp:lastModifiedBy>
  <cp:lastPrinted>2018-07-19T07:16:27Z</cp:lastPrinted>
  <dcterms:created xsi:type="dcterms:W3CDTF">2016-07-18T04:52:44Z</dcterms:created>
  <dcterms:modified xsi:type="dcterms:W3CDTF">2019-02-06T11:10:22Z</dcterms:modified>
</cp:coreProperties>
</file>